t="s">
        <v>352</v>
      </c>
      <c r="D143" s="135" t="s">
        <v>346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8"/>
      <c r="B144" s="135" t="s">
        <v>259</v>
      </c>
      <c r="C144" s="135"/>
      <c r="D144" s="135" t="s">
        <v>346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8"/>
      <c r="B145" s="135" t="s">
        <v>259</v>
      </c>
      <c r="C145" s="135"/>
      <c r="D145" s="135" t="s">
        <v>346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8"/>
      <c r="B146" s="135" t="s">
        <v>262</v>
      </c>
      <c r="C146" s="135" t="s">
        <v>428</v>
      </c>
      <c r="D146" s="135" t="s">
        <v>346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8"/>
      <c r="B147" s="135" t="s">
        <v>262</v>
      </c>
      <c r="C147" s="135" t="s">
        <v>429</v>
      </c>
      <c r="D147" s="135" t="s">
        <v>346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8"/>
      <c r="B148" s="135" t="s">
        <v>262</v>
      </c>
      <c r="C148" s="135"/>
      <c r="D148" s="135" t="s">
        <v>346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8"/>
      <c r="B149" s="135" t="s">
        <v>262</v>
      </c>
      <c r="C149" s="135"/>
      <c r="D149" s="135" t="s">
        <v>346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8"/>
      <c r="B150" s="135" t="s">
        <v>265</v>
      </c>
      <c r="C150" s="315" t="s">
        <v>430</v>
      </c>
      <c r="D150" s="135" t="s">
        <v>346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8"/>
      <c r="B151" s="135" t="s">
        <v>265</v>
      </c>
      <c r="C151" s="315" t="s">
        <v>431</v>
      </c>
      <c r="D151" s="135" t="s">
        <v>346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78"/>
      <c r="B152" s="135" t="s">
        <v>265</v>
      </c>
      <c r="C152" s="315" t="s">
        <v>432</v>
      </c>
      <c r="D152" s="135" t="s">
        <v>346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8"/>
      <c r="B153" s="135" t="s">
        <v>433</v>
      </c>
      <c r="C153" s="135"/>
      <c r="D153" s="135" t="s">
        <v>346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9"/>
      <c r="B154" s="135" t="s">
        <v>433</v>
      </c>
      <c r="C154" s="135"/>
      <c r="D154" s="135" t="s">
        <v>346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37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26</v>
      </c>
      <c r="C157" s="134" t="s">
        <v>146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77" t="s">
        <v>434</v>
      </c>
      <c r="B158" s="135" t="s">
        <v>259</v>
      </c>
      <c r="C158" s="315" t="s">
        <v>352</v>
      </c>
      <c r="D158" s="135" t="s">
        <v>435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8"/>
      <c r="B159" s="135" t="s">
        <v>25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8"/>
      <c r="B160" s="135" t="s">
        <v>25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8"/>
      <c r="B161" s="135" t="s">
        <v>262</v>
      </c>
      <c r="C161" s="315" t="s">
        <v>428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8"/>
      <c r="B162" s="135" t="s">
        <v>262</v>
      </c>
      <c r="C162" s="315" t="s">
        <v>429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8"/>
      <c r="B163" s="135" t="s">
        <v>26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8"/>
      <c r="B164" s="135" t="s">
        <v>26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8"/>
      <c r="B165" s="135" t="s">
        <v>433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8"/>
      <c r="B166" s="135" t="s">
        <v>433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8"/>
      <c r="B167" s="135" t="s">
        <v>433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8"/>
      <c r="B168" s="135" t="s">
        <v>433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9"/>
      <c r="B169" s="135" t="s">
        <v>433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38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77" t="s">
        <v>439</v>
      </c>
      <c r="B172" s="135" t="s">
        <v>259</v>
      </c>
      <c r="C172" s="135" t="s">
        <v>352</v>
      </c>
      <c r="D172" s="135" t="s">
        <v>346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8"/>
      <c r="B173" s="135" t="s">
        <v>259</v>
      </c>
      <c r="C173" s="135"/>
      <c r="D173" s="135" t="s">
        <v>346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9"/>
      <c r="B174" s="135" t="s">
        <v>259</v>
      </c>
      <c r="C174" s="135"/>
      <c r="D174" s="135" t="s">
        <v>346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77" t="s">
        <v>440</v>
      </c>
      <c r="B176" s="135" t="s">
        <v>259</v>
      </c>
      <c r="C176" s="135" t="s">
        <v>352</v>
      </c>
      <c r="D176" s="135" t="s">
        <v>346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8"/>
      <c r="B177" s="135" t="s">
        <v>259</v>
      </c>
      <c r="C177" s="135"/>
      <c r="D177" s="135" t="s">
        <v>346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9"/>
      <c r="B178" s="135" t="s">
        <v>259</v>
      </c>
      <c r="C178" s="135"/>
      <c r="D178" s="135" t="s">
        <v>346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41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42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80" t="s">
        <v>443</v>
      </c>
      <c r="B186" s="150" t="s">
        <v>444</v>
      </c>
      <c r="C186" s="6" t="s">
        <v>445</v>
      </c>
      <c r="D186" s="10" t="s">
        <v>357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81"/>
      <c r="B187" s="150" t="s">
        <v>446</v>
      </c>
      <c r="C187" s="6" t="s">
        <v>447</v>
      </c>
      <c r="D187" s="10" t="s">
        <v>357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77" t="s">
        <v>448</v>
      </c>
      <c r="B190" s="150" t="s">
        <v>310</v>
      </c>
      <c r="C190" s="19"/>
      <c r="D190" s="135" t="s">
        <v>346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78"/>
      <c r="B191" s="150" t="s">
        <v>449</v>
      </c>
      <c r="C191" s="19"/>
      <c r="D191" s="135" t="s">
        <v>346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78"/>
      <c r="B192" s="150" t="s">
        <v>547</v>
      </c>
      <c r="C192" s="19"/>
      <c r="D192" s="135" t="s">
        <v>346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78"/>
      <c r="B193" s="150" t="s">
        <v>450</v>
      </c>
      <c r="C193" s="19"/>
      <c r="D193" s="135" t="s">
        <v>346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78"/>
      <c r="B194" s="150" t="s">
        <v>451</v>
      </c>
      <c r="C194" s="19"/>
      <c r="D194" s="135" t="s">
        <v>346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78"/>
      <c r="B195" s="150" t="s">
        <v>452</v>
      </c>
      <c r="C195" s="19"/>
      <c r="D195" s="135" t="s">
        <v>346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78"/>
      <c r="B196" s="150" t="s">
        <v>262</v>
      </c>
      <c r="C196" s="19"/>
      <c r="D196" s="135" t="s">
        <v>346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78"/>
      <c r="B197" s="150" t="s">
        <v>265</v>
      </c>
      <c r="C197" s="19"/>
      <c r="D197" s="135" t="s">
        <v>346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79"/>
      <c r="B198" s="150" t="s">
        <v>433</v>
      </c>
      <c r="C198" s="19"/>
      <c r="D198" s="135" t="s">
        <v>346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77" t="s">
        <v>453</v>
      </c>
      <c r="B200" s="150" t="s">
        <v>454</v>
      </c>
      <c r="C200" s="19"/>
      <c r="D200" s="135" t="s">
        <v>346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78"/>
      <c r="B201" s="150" t="s">
        <v>455</v>
      </c>
      <c r="C201" s="19"/>
      <c r="D201" s="135" t="s">
        <v>346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79"/>
      <c r="B202" s="150" t="s">
        <v>456</v>
      </c>
      <c r="C202" s="19"/>
      <c r="D202" s="135" t="s">
        <v>346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77" t="s">
        <v>457</v>
      </c>
      <c r="B204" s="150" t="s">
        <v>458</v>
      </c>
      <c r="C204" s="19"/>
      <c r="D204" s="135" t="s">
        <v>346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78"/>
      <c r="B205" s="150" t="s">
        <v>459</v>
      </c>
      <c r="C205" s="19"/>
      <c r="D205" s="135" t="s">
        <v>346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79"/>
      <c r="B206" s="150" t="s">
        <v>460</v>
      </c>
      <c r="C206" s="19"/>
      <c r="D206" s="135" t="s">
        <v>346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48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526" t="s">
        <v>448</v>
      </c>
      <c r="B210" s="150" t="s">
        <v>549</v>
      </c>
      <c r="C210" s="19"/>
      <c r="D210" s="135" t="s">
        <v>346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527"/>
      <c r="B211" s="150" t="s">
        <v>449</v>
      </c>
      <c r="C211" s="19"/>
      <c r="D211" s="135" t="s">
        <v>346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527"/>
      <c r="B212" s="150" t="s">
        <v>547</v>
      </c>
      <c r="C212" s="19"/>
      <c r="D212" s="135" t="s">
        <v>346</v>
      </c>
      <c r="E212" s="21">
        <f>E192-Baseline!E192</f>
        <v>3374.3356627256499</v>
      </c>
      <c r="F212" s="21">
        <f>F77*F186-Baseline!F77*Baseline!F186</f>
        <v>3303.3762471524128</v>
      </c>
      <c r="G212" s="21">
        <f>G77*G186-Baseline!G77*Baseline!G186</f>
        <v>3221.8913376004234</v>
      </c>
      <c r="H212" s="21">
        <f>H77*H186-Baseline!H77*Baseline!H186</f>
        <v>3141.8968911838383</v>
      </c>
      <c r="I212" s="21">
        <f>I77*I186-Baseline!I77*Baseline!I186</f>
        <v>3073.6775472123536</v>
      </c>
      <c r="J212" s="21">
        <f>J77*J186-Baseline!J77*Baseline!J186</f>
        <v>3006.1733220258952</v>
      </c>
      <c r="K212" s="21">
        <f>K77*K186-Baseline!K77*Baseline!K186</f>
        <v>2929.9165448972785</v>
      </c>
      <c r="L212" s="21">
        <f>L77*L186-Baseline!L77*Baseline!L186</f>
        <v>2864.3345555137048</v>
      </c>
      <c r="M212" s="21">
        <f>M77*M186-Baseline!M77*Baseline!M186</f>
        <v>2799.5752889677783</v>
      </c>
      <c r="N212" s="21">
        <f>N77*N186-Baseline!N77*Baseline!N186</f>
        <v>2727.2017698303994</v>
      </c>
      <c r="O212" s="21">
        <f>O77*O186-Baseline!O77*Baseline!O186</f>
        <v>2664.5031767272881</v>
      </c>
      <c r="P212" s="21">
        <f>P77*P186-Baseline!P77*Baseline!P186</f>
        <v>2602.7015632360199</v>
      </c>
      <c r="Q212" s="21">
        <f>Q77*Q186-Baseline!Q77*Baseline!Q186</f>
        <v>2541.8193470655019</v>
      </c>
      <c r="R212" s="21">
        <f>R77*R186-Baseline!R77*Baseline!R186</f>
        <v>2489.1327859707421</v>
      </c>
      <c r="S212" s="21">
        <f>S77*S186-Baseline!S77*Baseline!S186</f>
        <v>2429.8698399556101</v>
      </c>
      <c r="T212" s="21">
        <f>T77*T186-Baseline!T77*Baseline!T186</f>
        <v>0</v>
      </c>
      <c r="U212" s="21">
        <f>U77*U186-Baseline!U77*Baseline!U186</f>
        <v>0</v>
      </c>
      <c r="V212" s="21">
        <f>V77*V186-Baseline!V77*Baseline!V186</f>
        <v>0</v>
      </c>
      <c r="W212" s="21">
        <f>W77*W186-Baseline!W77*Baseline!W186</f>
        <v>0</v>
      </c>
      <c r="X212" s="21">
        <f>X77*X186-Baseline!X77*Baseline!X186</f>
        <v>0</v>
      </c>
      <c r="Y212" s="21">
        <f>Y77*Y186-Baseline!Y77*Baseline!Y186</f>
        <v>0</v>
      </c>
      <c r="Z212" s="21">
        <f>Z77*Z186-Baseline!Z77*Baseline!Z186</f>
        <v>0</v>
      </c>
      <c r="AA212" s="21">
        <f>AA77*AA186-Baseline!AA77*Baseline!AA186</f>
        <v>0</v>
      </c>
      <c r="AB212" s="21">
        <f>AB77*AB186-Baseline!AB77*Baseline!AB186</f>
        <v>0</v>
      </c>
      <c r="AC212" s="21">
        <f>AC77*AC186-Baseline!AC77*Baseline!AC186</f>
        <v>0</v>
      </c>
      <c r="AD212" s="21">
        <f>AD77*AD186-Baseline!AD77*Baseline!AD186</f>
        <v>0</v>
      </c>
      <c r="AE212" s="21">
        <f>AE77*AE186-Baseline!AE77*Baseline!AE186</f>
        <v>0</v>
      </c>
      <c r="AF212" s="21">
        <f>AF77*AF186-Baseline!AF77*Baseline!AF186</f>
        <v>0</v>
      </c>
      <c r="AG212" s="21">
        <f>AG77*AG186-Baseline!AG77*Baseline!AG186</f>
        <v>0</v>
      </c>
      <c r="AH212" s="21">
        <f>AH77*AH186-Baseline!AH77*Baseline!AH186</f>
        <v>0</v>
      </c>
      <c r="AI212" s="21">
        <f>AI77*AI186-Baseline!AI77*Baseline!AI186</f>
        <v>0</v>
      </c>
      <c r="AJ212" s="21">
        <f>AJ77*AJ186-Baseline!AJ77*Baseline!AJ186</f>
        <v>0</v>
      </c>
      <c r="AK212" s="21">
        <f>AK77*AK186-Baseline!AK77*Baseline!AK186</f>
        <v>0</v>
      </c>
      <c r="AL212" s="21">
        <f>AL77*AL186-Baseline!AL77*Baseline!AL186</f>
        <v>0</v>
      </c>
      <c r="AM212" s="21">
        <f>AM77*AM186-Baseline!AM77*Baseline!AM186</f>
        <v>0</v>
      </c>
      <c r="AN212" s="21">
        <f>AN77*AN186-Baseline!AN77*Baseline!AN186</f>
        <v>0</v>
      </c>
      <c r="AO212" s="21">
        <f>AO77*AO186-Baseline!AO77*Baseline!AO186</f>
        <v>0</v>
      </c>
      <c r="AP212" s="21">
        <f>AP77*AP186-Baseline!AP77*Baseline!AP186</f>
        <v>0</v>
      </c>
      <c r="AQ212" s="21">
        <f>AQ77*AQ186-Baseline!AQ77*Baseline!AQ186</f>
        <v>0</v>
      </c>
      <c r="AR212" s="21">
        <f>AR77*AR186-Baseline!AR77*Baseline!AR186</f>
        <v>0</v>
      </c>
      <c r="AS212" s="21">
        <f>AS77*AS186-Baseline!AS77*Baseline!AS186</f>
        <v>0</v>
      </c>
      <c r="AT212" s="21">
        <f>AT77*AT186-Baseline!AT77*Baseline!AT186</f>
        <v>0</v>
      </c>
      <c r="AU212" s="21">
        <f>AU77*AU186-Baseline!AU77*Baseline!AU186</f>
        <v>0</v>
      </c>
      <c r="AV212" s="21">
        <f>AV77*AV186-Baseline!AV77*Baseline!AV186</f>
        <v>0</v>
      </c>
      <c r="AW212" s="21">
        <f>AW77*AW186-Baseline!AW77*Baseline!AW186</f>
        <v>0</v>
      </c>
      <c r="AX212" s="21">
        <f>AX77*AX186-Baseline!AX77*Baseline!AX186</f>
        <v>0</v>
      </c>
      <c r="AY212" s="21">
        <f>AY77*AY186-Baseline!AY77*Baseline!AY186</f>
        <v>0</v>
      </c>
      <c r="AZ212" s="21">
        <f>AZ77*AZ186-Baseline!AZ77*Baseline!AZ186</f>
        <v>0</v>
      </c>
      <c r="BA212" s="21">
        <f>BA77*BA186-Baseline!BA77*Baseline!BA186</f>
        <v>0</v>
      </c>
      <c r="BB212" s="21">
        <f>BB77*BB186-Baseline!BB77*Baseline!BB186</f>
        <v>0</v>
      </c>
    </row>
    <row r="213" spans="1:54" outlineLevel="2">
      <c r="A213" s="527"/>
      <c r="B213" s="150" t="s">
        <v>450</v>
      </c>
      <c r="C213" s="19"/>
      <c r="D213" s="135" t="s">
        <v>346</v>
      </c>
      <c r="E213" s="21">
        <f>E193-Baseline!E193</f>
        <v>0</v>
      </c>
      <c r="F213" s="21">
        <f>F193-Baseline!F193</f>
        <v>0</v>
      </c>
      <c r="G213" s="21">
        <f>G193-Baseline!G193</f>
        <v>0</v>
      </c>
      <c r="H213" s="21">
        <f>H193-Baseline!H193</f>
        <v>0</v>
      </c>
      <c r="I213" s="21">
        <f>I193-Baseline!I193</f>
        <v>0</v>
      </c>
      <c r="J213" s="21">
        <f>J193-Baseline!J193</f>
        <v>0</v>
      </c>
      <c r="K213" s="21">
        <f>K193-Baseline!K193</f>
        <v>0</v>
      </c>
      <c r="L213" s="21">
        <f>L193-Baseline!L193</f>
        <v>0</v>
      </c>
      <c r="M213" s="21">
        <f>M193-Baseline!M193</f>
        <v>0</v>
      </c>
      <c r="N213" s="21">
        <f>N193-Baseline!N193</f>
        <v>0</v>
      </c>
      <c r="O213" s="21">
        <f>O193-Baseline!O193</f>
        <v>0</v>
      </c>
      <c r="P213" s="21">
        <f>P193-Baseline!P193</f>
        <v>0</v>
      </c>
      <c r="Q213" s="21">
        <f>Q193-Baseline!Q193</f>
        <v>0</v>
      </c>
      <c r="R213" s="21">
        <f>R193-Baseline!R193</f>
        <v>0</v>
      </c>
      <c r="S213" s="21">
        <f>S193-Baseline!S193</f>
        <v>0</v>
      </c>
      <c r="T213" s="21">
        <f>T193-Baseline!T193</f>
        <v>0</v>
      </c>
      <c r="U213" s="21">
        <f>U193-Baseline!U193</f>
        <v>0</v>
      </c>
      <c r="V213" s="21">
        <f>V193-Baseline!V193</f>
        <v>0</v>
      </c>
      <c r="W213" s="21">
        <f>W193-Baseline!W193</f>
        <v>0</v>
      </c>
      <c r="X213" s="21">
        <f>X193-Baseline!X193</f>
        <v>0</v>
      </c>
      <c r="Y213" s="21">
        <f>Y193-Baseline!Y193</f>
        <v>0</v>
      </c>
      <c r="Z213" s="21">
        <f>Z193-Baseline!Z193</f>
        <v>0</v>
      </c>
      <c r="AA213" s="21">
        <f>AA193-Baseline!AA193</f>
        <v>0</v>
      </c>
      <c r="AB213" s="21">
        <f>AB193-Baseline!AB193</f>
        <v>0</v>
      </c>
      <c r="AC213" s="21">
        <f>AC193-Baseline!AC193</f>
        <v>0</v>
      </c>
      <c r="AD213" s="21">
        <f>AD193-Baseline!AD193</f>
        <v>0</v>
      </c>
      <c r="AE213" s="21">
        <f>AE193-Baseline!AE193</f>
        <v>0</v>
      </c>
      <c r="AF213" s="21">
        <f>AF193-Baseline!AF193</f>
        <v>0</v>
      </c>
      <c r="AG213" s="21">
        <f>AG193-Baseline!AG193</f>
        <v>0</v>
      </c>
      <c r="AH213" s="21">
        <f>AH193-Baseline!AH193</f>
        <v>0</v>
      </c>
      <c r="AI213" s="21">
        <f>AI193-Baseline!AI193</f>
        <v>0</v>
      </c>
      <c r="AJ213" s="21">
        <f>AJ193-Baseline!AJ193</f>
        <v>0</v>
      </c>
      <c r="AK213" s="21">
        <f>AK193-Baseline!AK193</f>
        <v>0</v>
      </c>
      <c r="AL213" s="21">
        <f>AL193-Baseline!AL193</f>
        <v>0</v>
      </c>
      <c r="AM213" s="21">
        <f>AM193-Baseline!AM193</f>
        <v>0</v>
      </c>
      <c r="AN213" s="21">
        <f>AN193-Baseline!AN193</f>
        <v>0</v>
      </c>
      <c r="AO213" s="21">
        <f>AO193-Baseline!AO193</f>
        <v>0</v>
      </c>
      <c r="AP213" s="21">
        <f>AP193-Baseline!AP193</f>
        <v>0</v>
      </c>
      <c r="AQ213" s="21">
        <f>AQ193-Baseline!AQ193</f>
        <v>0</v>
      </c>
      <c r="AR213" s="21">
        <f>AR193-Baseline!AR193</f>
        <v>0</v>
      </c>
      <c r="AS213" s="21">
        <f>AS193-Baseline!AS193</f>
        <v>0</v>
      </c>
      <c r="AT213" s="21">
        <f>AT193-Baseline!AT193</f>
        <v>0</v>
      </c>
      <c r="AU213" s="21">
        <f>AU193-Baseline!AU193</f>
        <v>0</v>
      </c>
      <c r="AV213" s="21">
        <f>AV193-Baseline!AV193</f>
        <v>0</v>
      </c>
      <c r="AW213" s="21">
        <f>AW193-Baseline!AW193</f>
        <v>0</v>
      </c>
      <c r="AX213" s="21">
        <f>AX193-Baseline!AX193</f>
        <v>0</v>
      </c>
      <c r="AY213" s="21">
        <f>AY193-Baseline!AY193</f>
        <v>0</v>
      </c>
      <c r="AZ213" s="21">
        <f>AZ193-Baseline!AZ193</f>
        <v>0</v>
      </c>
      <c r="BA213" s="21">
        <f>BA193-Baseline!BA193</f>
        <v>0</v>
      </c>
      <c r="BB213" s="21">
        <f>BB193-Baseline!BB193</f>
        <v>0</v>
      </c>
    </row>
    <row r="214" spans="1:54" outlineLevel="2">
      <c r="A214" s="527"/>
      <c r="B214" s="150" t="s">
        <v>451</v>
      </c>
      <c r="C214" s="19"/>
      <c r="D214" s="135" t="s">
        <v>346</v>
      </c>
      <c r="E214" s="21">
        <f>E194-Baseline!E194</f>
        <v>0</v>
      </c>
      <c r="F214" s="21">
        <f>F194-Baseline!F194</f>
        <v>0</v>
      </c>
      <c r="G214" s="21">
        <f>G194-Baseline!G194</f>
        <v>0</v>
      </c>
      <c r="H214" s="21">
        <f>H194-Baseline!H194</f>
        <v>0</v>
      </c>
      <c r="I214" s="21">
        <f>I194-Baseline!I194</f>
        <v>0</v>
      </c>
      <c r="J214" s="21">
        <f>J194-Baseline!J194</f>
        <v>0</v>
      </c>
      <c r="K214" s="21">
        <f>K194-Baseline!K194</f>
        <v>0</v>
      </c>
      <c r="L214" s="21">
        <f>L194-Baseline!L194</f>
        <v>0</v>
      </c>
      <c r="M214" s="21">
        <f>M194-Baseline!M194</f>
        <v>0</v>
      </c>
      <c r="N214" s="21">
        <f>N194-Baseline!N194</f>
        <v>0</v>
      </c>
      <c r="O214" s="21">
        <f>O194-Baseline!O194</f>
        <v>0</v>
      </c>
      <c r="P214" s="21">
        <f>P194-Baseline!P194</f>
        <v>0</v>
      </c>
      <c r="Q214" s="21">
        <f>Q194-Baseline!Q194</f>
        <v>0</v>
      </c>
      <c r="R214" s="21">
        <f>R194-Baseline!R194</f>
        <v>0</v>
      </c>
      <c r="S214" s="21">
        <f>S194-Baseline!S194</f>
        <v>0</v>
      </c>
      <c r="T214" s="21">
        <f>T194-Baseline!T194</f>
        <v>0</v>
      </c>
      <c r="U214" s="21">
        <f>U194-Baseline!U194</f>
        <v>0</v>
      </c>
      <c r="V214" s="21">
        <f>V194-Baseline!V194</f>
        <v>0</v>
      </c>
      <c r="W214" s="21">
        <f>W194-Baseline!W194</f>
        <v>0</v>
      </c>
      <c r="X214" s="21">
        <f>X194-Baseline!X194</f>
        <v>0</v>
      </c>
      <c r="Y214" s="21">
        <f>Y194-Baseline!Y194</f>
        <v>0</v>
      </c>
      <c r="Z214" s="21">
        <f>Z194-Baseline!Z194</f>
        <v>0</v>
      </c>
      <c r="AA214" s="21">
        <f>AA194-Baseline!AA194</f>
        <v>0</v>
      </c>
      <c r="AB214" s="21">
        <f>AB194-Baseline!AB194</f>
        <v>0</v>
      </c>
      <c r="AC214" s="21">
        <f>AC194-Baseline!AC194</f>
        <v>0</v>
      </c>
      <c r="AD214" s="21">
        <f>AD194-Baseline!AD194</f>
        <v>0</v>
      </c>
      <c r="AE214" s="21">
        <f>AE194-Baseline!AE194</f>
        <v>0</v>
      </c>
      <c r="AF214" s="21">
        <f>AF194-Baseline!AF194</f>
        <v>0</v>
      </c>
      <c r="AG214" s="21">
        <f>AG194-Baseline!AG194</f>
        <v>0</v>
      </c>
      <c r="AH214" s="21">
        <f>AH194-Baseline!AH194</f>
        <v>0</v>
      </c>
      <c r="AI214" s="21">
        <f>AI194-Baseline!AI194</f>
        <v>0</v>
      </c>
      <c r="AJ214" s="21">
        <f>AJ194-Baseline!AJ194</f>
        <v>0</v>
      </c>
      <c r="AK214" s="21">
        <f>AK194-Baseline!AK194</f>
        <v>0</v>
      </c>
      <c r="AL214" s="21">
        <f>AL194-Baseline!AL194</f>
        <v>0</v>
      </c>
      <c r="AM214" s="21">
        <f>AM194-Baseline!AM194</f>
        <v>0</v>
      </c>
      <c r="AN214" s="21">
        <f>AN194-Baseline!AN194</f>
        <v>0</v>
      </c>
      <c r="AO214" s="21">
        <f>AO194-Baseline!AO194</f>
        <v>0</v>
      </c>
      <c r="AP214" s="21">
        <f>AP194-Baseline!AP194</f>
        <v>0</v>
      </c>
      <c r="AQ214" s="21">
        <f>AQ194-Baseline!AQ194</f>
        <v>0</v>
      </c>
      <c r="AR214" s="21">
        <f>AR194-Baseline!AR194</f>
        <v>0</v>
      </c>
      <c r="AS214" s="21">
        <f>AS194-Baseline!AS194</f>
        <v>0</v>
      </c>
      <c r="AT214" s="21">
        <f>AT194-Baseline!AT194</f>
        <v>0</v>
      </c>
      <c r="AU214" s="21">
        <f>AU194-Baseline!AU194</f>
        <v>0</v>
      </c>
      <c r="AV214" s="21">
        <f>AV194-Baseline!AV194</f>
        <v>0</v>
      </c>
      <c r="AW214" s="21">
        <f>AW194-Baseline!AW194</f>
        <v>0</v>
      </c>
      <c r="AX214" s="21">
        <f>AX194-Baseline!AX194</f>
        <v>0</v>
      </c>
      <c r="AY214" s="21">
        <f>AY194-Baseline!AY194</f>
        <v>0</v>
      </c>
      <c r="AZ214" s="21">
        <f>AZ194-Baseline!AZ194</f>
        <v>0</v>
      </c>
      <c r="BA214" s="21">
        <f>BA194-Baseline!BA194</f>
        <v>0</v>
      </c>
      <c r="BB214" s="21">
        <f>BB194-Baseline!BB194</f>
        <v>0</v>
      </c>
    </row>
    <row r="215" spans="1:54" outlineLevel="2">
      <c r="A215" s="527"/>
      <c r="B215" s="150" t="s">
        <v>452</v>
      </c>
      <c r="C215" s="19"/>
      <c r="D215" s="135" t="s">
        <v>346</v>
      </c>
      <c r="E215" s="21">
        <f>E195-Baseline!E195</f>
        <v>0</v>
      </c>
      <c r="F215" s="21">
        <f>F195-Baseline!F195</f>
        <v>0</v>
      </c>
      <c r="G215" s="21">
        <f>G195-Baseline!G195</f>
        <v>0</v>
      </c>
      <c r="H215" s="21">
        <f>H195-Baseline!H195</f>
        <v>0</v>
      </c>
      <c r="I215" s="21">
        <f>I195-Baseline!I195</f>
        <v>0</v>
      </c>
      <c r="J215" s="21">
        <f>J195-Baseline!J195</f>
        <v>0</v>
      </c>
      <c r="K215" s="21">
        <f>K195-Baseline!K195</f>
        <v>0</v>
      </c>
      <c r="L215" s="21">
        <f>L195-Baseline!L195</f>
        <v>0</v>
      </c>
      <c r="M215" s="21">
        <f>M195-Baseline!M195</f>
        <v>0</v>
      </c>
      <c r="N215" s="21">
        <f>N195-Baseline!N195</f>
        <v>0</v>
      </c>
      <c r="O215" s="21">
        <f>O195-Baseline!O195</f>
        <v>0</v>
      </c>
      <c r="P215" s="21">
        <f>P195-Baseline!P195</f>
        <v>0</v>
      </c>
      <c r="Q215" s="21">
        <f>Q195-Baseline!Q195</f>
        <v>0</v>
      </c>
      <c r="R215" s="21">
        <f>R195-Baseline!R195</f>
        <v>0</v>
      </c>
      <c r="S215" s="21">
        <f>S195-Baseline!S195</f>
        <v>0</v>
      </c>
      <c r="T215" s="21">
        <f>T195-Baseline!T195</f>
        <v>0</v>
      </c>
      <c r="U215" s="21">
        <f>U195-Baseline!U195</f>
        <v>0</v>
      </c>
      <c r="V215" s="21">
        <f>V195-Baseline!V195</f>
        <v>0</v>
      </c>
      <c r="W215" s="21">
        <f>W195-Baseline!W195</f>
        <v>0</v>
      </c>
      <c r="X215" s="21">
        <f>X195-Baseline!X195</f>
        <v>0</v>
      </c>
      <c r="Y215" s="21">
        <f>Y195-Baseline!Y195</f>
        <v>0</v>
      </c>
      <c r="Z215" s="21">
        <f>Z195-Baseline!Z195</f>
        <v>0</v>
      </c>
      <c r="AA215" s="21">
        <f>AA195-Baseline!AA195</f>
        <v>0</v>
      </c>
      <c r="AB215" s="21">
        <f>AB195-Baseline!AB195</f>
        <v>0</v>
      </c>
      <c r="AC215" s="21">
        <f>AC195-Baseline!AC195</f>
        <v>0</v>
      </c>
      <c r="AD215" s="21">
        <f>AD195-Baseline!AD195</f>
        <v>0</v>
      </c>
      <c r="AE215" s="21">
        <f>AE195-Baseline!AE195</f>
        <v>0</v>
      </c>
      <c r="AF215" s="21">
        <f>AF195-Baseline!AF195</f>
        <v>0</v>
      </c>
      <c r="AG215" s="21">
        <f>AG195-Baseline!AG195</f>
        <v>0</v>
      </c>
      <c r="AH215" s="21">
        <f>AH195-Baseline!AH195</f>
        <v>0</v>
      </c>
      <c r="AI215" s="21">
        <f>AI195-Baseline!AI195</f>
        <v>0</v>
      </c>
      <c r="AJ215" s="21">
        <f>AJ195-Baseline!AJ195</f>
        <v>0</v>
      </c>
      <c r="AK215" s="21">
        <f>AK195-Baseline!AK195</f>
        <v>0</v>
      </c>
      <c r="AL215" s="21">
        <f>AL195-Baseline!AL195</f>
        <v>0</v>
      </c>
      <c r="AM215" s="21">
        <f>AM195-Baseline!AM195</f>
        <v>0</v>
      </c>
      <c r="AN215" s="21">
        <f>AN195-Baseline!AN195</f>
        <v>0</v>
      </c>
      <c r="AO215" s="21">
        <f>AO195-Baseline!AO195</f>
        <v>0</v>
      </c>
      <c r="AP215" s="21">
        <f>AP195-Baseline!AP195</f>
        <v>0</v>
      </c>
      <c r="AQ215" s="21">
        <f>AQ195-Baseline!AQ195</f>
        <v>0</v>
      </c>
      <c r="AR215" s="21">
        <f>AR195-Baseline!AR195</f>
        <v>0</v>
      </c>
      <c r="AS215" s="21">
        <f>AS195-Baseline!AS195</f>
        <v>0</v>
      </c>
      <c r="AT215" s="21">
        <f>AT195-Baseline!AT195</f>
        <v>0</v>
      </c>
      <c r="AU215" s="21">
        <f>AU195-Baseline!AU195</f>
        <v>0</v>
      </c>
      <c r="AV215" s="21">
        <f>AV195-Baseline!AV195</f>
        <v>0</v>
      </c>
      <c r="AW215" s="21">
        <f>AW195-Baseline!AW195</f>
        <v>0</v>
      </c>
      <c r="AX215" s="21">
        <f>AX195-Baseline!AX195</f>
        <v>0</v>
      </c>
      <c r="AY215" s="21">
        <f>AY195-Baseline!AY195</f>
        <v>0</v>
      </c>
      <c r="AZ215" s="21">
        <f>AZ195-Baseline!AZ195</f>
        <v>0</v>
      </c>
      <c r="BA215" s="21">
        <f>BA195-Baseline!BA195</f>
        <v>0</v>
      </c>
      <c r="BB215" s="21">
        <f>BB195-Baseline!BB195</f>
        <v>0</v>
      </c>
    </row>
    <row r="216" spans="1:54" outlineLevel="2">
      <c r="A216" s="527"/>
      <c r="B216" s="150" t="s">
        <v>262</v>
      </c>
      <c r="C216" s="19"/>
      <c r="D216" s="135" t="s">
        <v>346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527"/>
      <c r="B217" s="150" t="s">
        <v>265</v>
      </c>
      <c r="C217" s="19"/>
      <c r="D217" s="135"/>
      <c r="E217" s="21">
        <f>E197-Baseline!E197</f>
        <v>0</v>
      </c>
      <c r="F217" s="21">
        <f>F197-Baseline!F197</f>
        <v>0</v>
      </c>
      <c r="G217" s="21">
        <f>G197-Baseline!G197</f>
        <v>0</v>
      </c>
      <c r="H217" s="21">
        <f>H197-Baseline!H197</f>
        <v>0</v>
      </c>
      <c r="I217" s="21">
        <f>I197-Baseline!I197</f>
        <v>0</v>
      </c>
      <c r="J217" s="21">
        <f>J197-Baseline!J197</f>
        <v>0</v>
      </c>
      <c r="K217" s="21">
        <f>K197-Baseline!K197</f>
        <v>0</v>
      </c>
      <c r="L217" s="21">
        <f>L197-Baseline!L197</f>
        <v>0</v>
      </c>
      <c r="M217" s="21">
        <f>M197-Baseline!M197</f>
        <v>0</v>
      </c>
      <c r="N217" s="21">
        <f>N197-Baseline!N197</f>
        <v>0</v>
      </c>
      <c r="O217" s="21">
        <f>O197-Baseline!O197</f>
        <v>0</v>
      </c>
      <c r="P217" s="21">
        <f>P197-Baseline!P197</f>
        <v>0</v>
      </c>
      <c r="Q217" s="21">
        <f>Q197-Baseline!Q197</f>
        <v>0</v>
      </c>
      <c r="R217" s="21">
        <f>R197-Baseline!R197</f>
        <v>0</v>
      </c>
      <c r="S217" s="21">
        <f>S197-Baseline!S197</f>
        <v>0</v>
      </c>
      <c r="T217" s="21">
        <f>T197-Baseline!T197</f>
        <v>0</v>
      </c>
      <c r="U217" s="21">
        <f>U197-Baseline!U197</f>
        <v>0</v>
      </c>
      <c r="V217" s="21">
        <f>V197-Baseline!V197</f>
        <v>0</v>
      </c>
      <c r="W217" s="21">
        <f>W197-Baseline!W197</f>
        <v>0</v>
      </c>
      <c r="X217" s="21">
        <f>X197-Baseline!X197</f>
        <v>0</v>
      </c>
      <c r="Y217" s="21">
        <f>Y197-Baseline!Y197</f>
        <v>0</v>
      </c>
      <c r="Z217" s="21">
        <f>Z197-Baseline!Z197</f>
        <v>0</v>
      </c>
      <c r="AA217" s="21">
        <f>AA197-Baseline!AA197</f>
        <v>0</v>
      </c>
      <c r="AB217" s="21">
        <f>AB197-Baseline!AB197</f>
        <v>0</v>
      </c>
      <c r="AC217" s="21">
        <f>AC197-Baseline!AC197</f>
        <v>0</v>
      </c>
      <c r="AD217" s="21">
        <f>AD197-Baseline!AD197</f>
        <v>0</v>
      </c>
      <c r="AE217" s="21">
        <f>AE197-Baseline!AE197</f>
        <v>0</v>
      </c>
      <c r="AF217" s="21">
        <f>AF197-Baseline!AF197</f>
        <v>0</v>
      </c>
      <c r="AG217" s="21">
        <f>AG197-Baseline!AG197</f>
        <v>0</v>
      </c>
      <c r="AH217" s="21">
        <f>AH197-Baseline!AH197</f>
        <v>0</v>
      </c>
      <c r="AI217" s="21">
        <f>AI197-Baseline!AI197</f>
        <v>0</v>
      </c>
      <c r="AJ217" s="21">
        <f>AJ197-Baseline!AJ197</f>
        <v>0</v>
      </c>
      <c r="AK217" s="21">
        <f>AK197-Baseline!AK197</f>
        <v>0</v>
      </c>
      <c r="AL217" s="21">
        <f>AL197-Baseline!AL197</f>
        <v>0</v>
      </c>
      <c r="AM217" s="21">
        <f>AM197-Baseline!AM197</f>
        <v>0</v>
      </c>
      <c r="AN217" s="21">
        <f>AN197-Baseline!AN197</f>
        <v>0</v>
      </c>
      <c r="AO217" s="21">
        <f>AO197-Baseline!AO197</f>
        <v>0</v>
      </c>
      <c r="AP217" s="21">
        <f>AP197-Baseline!AP197</f>
        <v>0</v>
      </c>
      <c r="AQ217" s="21">
        <f>AQ197-Baseline!AQ197</f>
        <v>0</v>
      </c>
      <c r="AR217" s="21">
        <f>AR197-Baseline!AR197</f>
        <v>0</v>
      </c>
      <c r="AS217" s="21">
        <f>AS197-Baseline!AS197</f>
        <v>0</v>
      </c>
      <c r="AT217" s="21">
        <f>AT197-Baseline!AT197</f>
        <v>0</v>
      </c>
      <c r="AU217" s="21">
        <f>AU197-Baseline!AU197</f>
        <v>0</v>
      </c>
      <c r="AV217" s="21">
        <f>AV197-Baseline!AV197</f>
        <v>0</v>
      </c>
      <c r="AW217" s="21">
        <f>AW197-Baseline!AW197</f>
        <v>0</v>
      </c>
      <c r="AX217" s="21">
        <f>AX197-Baseline!AX197</f>
        <v>0</v>
      </c>
      <c r="AY217" s="21">
        <f>AY197-Baseline!AY197</f>
        <v>0</v>
      </c>
      <c r="AZ217" s="21">
        <f>AZ197-Baseline!AZ197</f>
        <v>0</v>
      </c>
      <c r="BA217" s="21">
        <f>BA197-Baseline!BA197</f>
        <v>0</v>
      </c>
      <c r="BB217" s="21">
        <f>BB197-Baseline!BB197</f>
        <v>0</v>
      </c>
    </row>
    <row r="218" spans="1:54" outlineLevel="2">
      <c r="A218" s="528"/>
      <c r="B218" s="150" t="s">
        <v>433</v>
      </c>
      <c r="C218" s="19"/>
      <c r="D218" s="135" t="s">
        <v>346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526" t="s">
        <v>453</v>
      </c>
      <c r="B220" s="150" t="s">
        <v>454</v>
      </c>
      <c r="C220" s="19"/>
      <c r="D220" s="135" t="s">
        <v>346</v>
      </c>
      <c r="E220" s="21">
        <f>SUM(E210:E213,E216:E218)</f>
        <v>3374.3356627256499</v>
      </c>
      <c r="F220" s="21">
        <f t="shared" ref="F220:BB220" si="31">SUM(F210:F213,F216:F218)</f>
        <v>3303.3762471524128</v>
      </c>
      <c r="G220" s="21">
        <f t="shared" si="31"/>
        <v>3221.8913376004234</v>
      </c>
      <c r="H220" s="21">
        <f t="shared" si="31"/>
        <v>3141.8968911838383</v>
      </c>
      <c r="I220" s="21">
        <f t="shared" si="31"/>
        <v>3073.6775472123536</v>
      </c>
      <c r="J220" s="21">
        <f t="shared" si="31"/>
        <v>3006.1733220258952</v>
      </c>
      <c r="K220" s="21">
        <f t="shared" si="31"/>
        <v>2929.9165448972785</v>
      </c>
      <c r="L220" s="21">
        <f t="shared" si="31"/>
        <v>2864.3345555137048</v>
      </c>
      <c r="M220" s="21">
        <f t="shared" si="31"/>
        <v>2799.5752889677783</v>
      </c>
      <c r="N220" s="21">
        <f t="shared" si="31"/>
        <v>2727.2017698303994</v>
      </c>
      <c r="O220" s="21">
        <f t="shared" si="31"/>
        <v>2664.5031767272881</v>
      </c>
      <c r="P220" s="21">
        <f t="shared" si="31"/>
        <v>2602.7015632360199</v>
      </c>
      <c r="Q220" s="21">
        <f t="shared" si="31"/>
        <v>2541.8193470655019</v>
      </c>
      <c r="R220" s="21">
        <f t="shared" si="31"/>
        <v>2489.1327859707421</v>
      </c>
      <c r="S220" s="21">
        <f t="shared" si="31"/>
        <v>2429.8698399556101</v>
      </c>
      <c r="T220" s="21">
        <f t="shared" si="31"/>
        <v>0</v>
      </c>
      <c r="U220" s="21">
        <f t="shared" si="31"/>
        <v>0</v>
      </c>
      <c r="V220" s="21">
        <f t="shared" si="31"/>
        <v>0</v>
      </c>
      <c r="W220" s="21">
        <f t="shared" si="31"/>
        <v>0</v>
      </c>
      <c r="X220" s="21">
        <f t="shared" si="31"/>
        <v>0</v>
      </c>
      <c r="Y220" s="21">
        <f t="shared" si="31"/>
        <v>0</v>
      </c>
      <c r="Z220" s="21">
        <f t="shared" si="31"/>
        <v>0</v>
      </c>
      <c r="AA220" s="21">
        <f t="shared" si="31"/>
        <v>0</v>
      </c>
      <c r="AB220" s="21">
        <f t="shared" si="31"/>
        <v>0</v>
      </c>
      <c r="AC220" s="21">
        <f t="shared" si="31"/>
        <v>0</v>
      </c>
      <c r="AD220" s="21">
        <f t="shared" si="31"/>
        <v>0</v>
      </c>
      <c r="AE220" s="21">
        <f t="shared" si="31"/>
        <v>0</v>
      </c>
      <c r="AF220" s="21">
        <f t="shared" si="31"/>
        <v>0</v>
      </c>
      <c r="AG220" s="21">
        <f t="shared" si="31"/>
        <v>0</v>
      </c>
      <c r="AH220" s="21">
        <f t="shared" si="31"/>
        <v>0</v>
      </c>
      <c r="AI220" s="21">
        <f t="shared" si="31"/>
        <v>0</v>
      </c>
      <c r="AJ220" s="21">
        <f t="shared" si="31"/>
        <v>0</v>
      </c>
      <c r="AK220" s="21">
        <f t="shared" si="31"/>
        <v>0</v>
      </c>
      <c r="AL220" s="21">
        <f t="shared" si="31"/>
        <v>0</v>
      </c>
      <c r="AM220" s="21">
        <f t="shared" si="31"/>
        <v>0</v>
      </c>
      <c r="AN220" s="21">
        <f t="shared" si="31"/>
        <v>0</v>
      </c>
      <c r="AO220" s="21">
        <f t="shared" si="31"/>
        <v>0</v>
      </c>
      <c r="AP220" s="21">
        <f t="shared" si="31"/>
        <v>0</v>
      </c>
      <c r="AQ220" s="21">
        <f t="shared" si="31"/>
        <v>0</v>
      </c>
      <c r="AR220" s="21">
        <f t="shared" si="31"/>
        <v>0</v>
      </c>
      <c r="AS220" s="21">
        <f t="shared" si="31"/>
        <v>0</v>
      </c>
      <c r="AT220" s="21">
        <f t="shared" si="31"/>
        <v>0</v>
      </c>
      <c r="AU220" s="21">
        <f t="shared" si="31"/>
        <v>0</v>
      </c>
      <c r="AV220" s="21">
        <f t="shared" si="31"/>
        <v>0</v>
      </c>
      <c r="AW220" s="21">
        <f t="shared" si="31"/>
        <v>0</v>
      </c>
      <c r="AX220" s="21">
        <f t="shared" si="31"/>
        <v>0</v>
      </c>
      <c r="AY220" s="21">
        <f t="shared" si="31"/>
        <v>0</v>
      </c>
      <c r="AZ220" s="21">
        <f t="shared" si="31"/>
        <v>0</v>
      </c>
      <c r="BA220" s="21">
        <f t="shared" si="31"/>
        <v>0</v>
      </c>
      <c r="BB220" s="21">
        <f t="shared" si="31"/>
        <v>0</v>
      </c>
    </row>
    <row r="221" spans="1:54" outlineLevel="2">
      <c r="A221" s="527"/>
      <c r="B221" s="150" t="s">
        <v>455</v>
      </c>
      <c r="C221" s="19"/>
      <c r="D221" s="135" t="s">
        <v>346</v>
      </c>
      <c r="E221" s="21">
        <f>SUM(E210:E212,E214,E216:E218)</f>
        <v>3374.3356627256499</v>
      </c>
      <c r="F221" s="21">
        <f t="shared" ref="F221:BB221" si="32">SUM(F210:F212,F214,F216:F218)</f>
        <v>3303.3762471524128</v>
      </c>
      <c r="G221" s="21">
        <f t="shared" si="32"/>
        <v>3221.8913376004234</v>
      </c>
      <c r="H221" s="21">
        <f t="shared" si="32"/>
        <v>3141.8968911838383</v>
      </c>
      <c r="I221" s="21">
        <f t="shared" si="32"/>
        <v>3073.6775472123536</v>
      </c>
      <c r="J221" s="21">
        <f t="shared" si="32"/>
        <v>3006.1733220258952</v>
      </c>
      <c r="K221" s="21">
        <f t="shared" si="32"/>
        <v>2929.9165448972785</v>
      </c>
      <c r="L221" s="21">
        <f t="shared" si="32"/>
        <v>2864.3345555137048</v>
      </c>
      <c r="M221" s="21">
        <f t="shared" si="32"/>
        <v>2799.5752889677783</v>
      </c>
      <c r="N221" s="21">
        <f t="shared" si="32"/>
        <v>2727.2017698303994</v>
      </c>
      <c r="O221" s="21">
        <f t="shared" si="32"/>
        <v>2664.5031767272881</v>
      </c>
      <c r="P221" s="21">
        <f t="shared" si="32"/>
        <v>2602.7015632360199</v>
      </c>
      <c r="Q221" s="21">
        <f t="shared" si="32"/>
        <v>2541.8193470655019</v>
      </c>
      <c r="R221" s="21">
        <f t="shared" si="32"/>
        <v>2489.1327859707421</v>
      </c>
      <c r="S221" s="21">
        <f t="shared" si="32"/>
        <v>2429.8698399556101</v>
      </c>
      <c r="T221" s="21">
        <f t="shared" si="32"/>
        <v>0</v>
      </c>
      <c r="U221" s="21">
        <f t="shared" si="32"/>
        <v>0</v>
      </c>
      <c r="V221" s="21">
        <f t="shared" si="32"/>
        <v>0</v>
      </c>
      <c r="W221" s="21">
        <f t="shared" si="32"/>
        <v>0</v>
      </c>
      <c r="X221" s="21">
        <f t="shared" si="32"/>
        <v>0</v>
      </c>
      <c r="Y221" s="21">
        <f t="shared" si="32"/>
        <v>0</v>
      </c>
      <c r="Z221" s="21">
        <f t="shared" si="32"/>
        <v>0</v>
      </c>
      <c r="AA221" s="21">
        <f t="shared" si="32"/>
        <v>0</v>
      </c>
      <c r="AB221" s="21">
        <f t="shared" si="32"/>
        <v>0</v>
      </c>
      <c r="AC221" s="21">
        <f t="shared" si="32"/>
        <v>0</v>
      </c>
      <c r="AD221" s="21">
        <f t="shared" si="32"/>
        <v>0</v>
      </c>
      <c r="AE221" s="21">
        <f t="shared" si="32"/>
        <v>0</v>
      </c>
      <c r="AF221" s="21">
        <f t="shared" si="32"/>
        <v>0</v>
      </c>
      <c r="AG221" s="21">
        <f t="shared" si="32"/>
        <v>0</v>
      </c>
      <c r="AH221" s="21">
        <f t="shared" si="32"/>
        <v>0</v>
      </c>
      <c r="AI221" s="21">
        <f t="shared" si="32"/>
        <v>0</v>
      </c>
      <c r="AJ221" s="21">
        <f t="shared" si="32"/>
        <v>0</v>
      </c>
      <c r="AK221" s="21">
        <f t="shared" si="32"/>
        <v>0</v>
      </c>
      <c r="AL221" s="21">
        <f t="shared" si="32"/>
        <v>0</v>
      </c>
      <c r="AM221" s="21">
        <f t="shared" si="32"/>
        <v>0</v>
      </c>
      <c r="AN221" s="21">
        <f t="shared" si="32"/>
        <v>0</v>
      </c>
      <c r="AO221" s="21">
        <f t="shared" si="32"/>
        <v>0</v>
      </c>
      <c r="AP221" s="21">
        <f t="shared" si="32"/>
        <v>0</v>
      </c>
      <c r="AQ221" s="21">
        <f t="shared" si="32"/>
        <v>0</v>
      </c>
      <c r="AR221" s="21">
        <f t="shared" si="32"/>
        <v>0</v>
      </c>
      <c r="AS221" s="21">
        <f t="shared" si="32"/>
        <v>0</v>
      </c>
      <c r="AT221" s="21">
        <f t="shared" si="32"/>
        <v>0</v>
      </c>
      <c r="AU221" s="21">
        <f t="shared" si="32"/>
        <v>0</v>
      </c>
      <c r="AV221" s="21">
        <f t="shared" si="32"/>
        <v>0</v>
      </c>
      <c r="AW221" s="21">
        <f t="shared" si="32"/>
        <v>0</v>
      </c>
      <c r="AX221" s="21">
        <f t="shared" si="32"/>
        <v>0</v>
      </c>
      <c r="AY221" s="21">
        <f t="shared" si="32"/>
        <v>0</v>
      </c>
      <c r="AZ221" s="21">
        <f t="shared" si="32"/>
        <v>0</v>
      </c>
      <c r="BA221" s="21">
        <f t="shared" si="32"/>
        <v>0</v>
      </c>
      <c r="BB221" s="21">
        <f t="shared" si="32"/>
        <v>0</v>
      </c>
    </row>
    <row r="222" spans="1:54" outlineLevel="2">
      <c r="A222" s="528"/>
      <c r="B222" s="150" t="s">
        <v>456</v>
      </c>
      <c r="C222" s="19"/>
      <c r="D222" s="135" t="s">
        <v>346</v>
      </c>
      <c r="E222" s="21">
        <f>SUM(E210:E212,E215:E218)</f>
        <v>3374.3356627256499</v>
      </c>
      <c r="F222" s="21">
        <f t="shared" ref="F222:BB222" si="33">SUM(F210:F212,F215:F218)</f>
        <v>3303.3762471524128</v>
      </c>
      <c r="G222" s="21">
        <f t="shared" si="33"/>
        <v>3221.8913376004234</v>
      </c>
      <c r="H222" s="21">
        <f t="shared" si="33"/>
        <v>3141.8968911838383</v>
      </c>
      <c r="I222" s="21">
        <f t="shared" si="33"/>
        <v>3073.6775472123536</v>
      </c>
      <c r="J222" s="21">
        <f t="shared" si="33"/>
        <v>3006.1733220258952</v>
      </c>
      <c r="K222" s="21">
        <f t="shared" si="33"/>
        <v>2929.9165448972785</v>
      </c>
      <c r="L222" s="21">
        <f t="shared" si="33"/>
        <v>2864.3345555137048</v>
      </c>
      <c r="M222" s="21">
        <f t="shared" si="33"/>
        <v>2799.5752889677783</v>
      </c>
      <c r="N222" s="21">
        <f t="shared" si="33"/>
        <v>2727.2017698303994</v>
      </c>
      <c r="O222" s="21">
        <f t="shared" si="33"/>
        <v>2664.5031767272881</v>
      </c>
      <c r="P222" s="21">
        <f t="shared" si="33"/>
        <v>2602.7015632360199</v>
      </c>
      <c r="Q222" s="21">
        <f t="shared" si="33"/>
        <v>2541.8193470655019</v>
      </c>
      <c r="R222" s="21">
        <f t="shared" si="33"/>
        <v>2489.1327859707421</v>
      </c>
      <c r="S222" s="21">
        <f t="shared" si="33"/>
        <v>2429.8698399556101</v>
      </c>
      <c r="T222" s="21">
        <f t="shared" si="33"/>
        <v>0</v>
      </c>
      <c r="U222" s="21">
        <f t="shared" si="33"/>
        <v>0</v>
      </c>
      <c r="V222" s="21">
        <f t="shared" si="33"/>
        <v>0</v>
      </c>
      <c r="W222" s="21">
        <f t="shared" si="33"/>
        <v>0</v>
      </c>
      <c r="X222" s="21">
        <f t="shared" si="33"/>
        <v>0</v>
      </c>
      <c r="Y222" s="21">
        <f t="shared" si="33"/>
        <v>0</v>
      </c>
      <c r="Z222" s="21">
        <f t="shared" si="33"/>
        <v>0</v>
      </c>
      <c r="AA222" s="21">
        <f t="shared" si="33"/>
        <v>0</v>
      </c>
      <c r="AB222" s="21">
        <f t="shared" si="33"/>
        <v>0</v>
      </c>
      <c r="AC222" s="21">
        <f t="shared" si="33"/>
        <v>0</v>
      </c>
      <c r="AD222" s="21">
        <f t="shared" si="33"/>
        <v>0</v>
      </c>
      <c r="AE222" s="21">
        <f t="shared" si="33"/>
        <v>0</v>
      </c>
      <c r="AF222" s="21">
        <f t="shared" si="33"/>
        <v>0</v>
      </c>
      <c r="AG222" s="21">
        <f t="shared" si="33"/>
        <v>0</v>
      </c>
      <c r="AH222" s="21">
        <f t="shared" si="33"/>
        <v>0</v>
      </c>
      <c r="AI222" s="21">
        <f t="shared" si="33"/>
        <v>0</v>
      </c>
      <c r="AJ222" s="21">
        <f t="shared" si="33"/>
        <v>0</v>
      </c>
      <c r="AK222" s="21">
        <f t="shared" si="33"/>
        <v>0</v>
      </c>
      <c r="AL222" s="21">
        <f t="shared" si="33"/>
        <v>0</v>
      </c>
      <c r="AM222" s="21">
        <f t="shared" si="33"/>
        <v>0</v>
      </c>
      <c r="AN222" s="21">
        <f t="shared" si="33"/>
        <v>0</v>
      </c>
      <c r="AO222" s="21">
        <f t="shared" si="33"/>
        <v>0</v>
      </c>
      <c r="AP222" s="21">
        <f t="shared" si="33"/>
        <v>0</v>
      </c>
      <c r="AQ222" s="21">
        <f t="shared" si="33"/>
        <v>0</v>
      </c>
      <c r="AR222" s="21">
        <f t="shared" si="33"/>
        <v>0</v>
      </c>
      <c r="AS222" s="21">
        <f t="shared" si="33"/>
        <v>0</v>
      </c>
      <c r="AT222" s="21">
        <f t="shared" si="33"/>
        <v>0</v>
      </c>
      <c r="AU222" s="21">
        <f t="shared" si="33"/>
        <v>0</v>
      </c>
      <c r="AV222" s="21">
        <f t="shared" si="33"/>
        <v>0</v>
      </c>
      <c r="AW222" s="21">
        <f t="shared" si="33"/>
        <v>0</v>
      </c>
      <c r="AX222" s="21">
        <f t="shared" si="33"/>
        <v>0</v>
      </c>
      <c r="AY222" s="21">
        <f t="shared" si="33"/>
        <v>0</v>
      </c>
      <c r="AZ222" s="21">
        <f t="shared" si="33"/>
        <v>0</v>
      </c>
      <c r="BA222" s="21">
        <f t="shared" si="33"/>
        <v>0</v>
      </c>
      <c r="BB222" s="21">
        <f t="shared" si="33"/>
        <v>0</v>
      </c>
    </row>
    <row r="223" spans="1:54" outlineLevel="2">
      <c r="B223" s="19"/>
      <c r="C223" s="19"/>
      <c r="D223" s="19"/>
      <c r="E223" s="15"/>
    </row>
    <row r="224" spans="1:54" outlineLevel="2">
      <c r="A224" s="526" t="s">
        <v>457</v>
      </c>
      <c r="B224" s="150" t="s">
        <v>454</v>
      </c>
      <c r="C224" s="19"/>
      <c r="D224" s="135" t="s">
        <v>346</v>
      </c>
      <c r="E224" s="21">
        <f>E204-Baseline!E204</f>
        <v>3374.3356627256499</v>
      </c>
      <c r="F224" s="21">
        <f>F204-Baseline!F204</f>
        <v>6677.7119098780622</v>
      </c>
      <c r="G224" s="21">
        <f>G204-Baseline!G204</f>
        <v>9899.6032474784861</v>
      </c>
      <c r="H224" s="21">
        <f>H204-Baseline!H204</f>
        <v>13041.500138662324</v>
      </c>
      <c r="I224" s="21">
        <f>I204-Baseline!I204</f>
        <v>16115.177685874678</v>
      </c>
      <c r="J224" s="21">
        <f>J204-Baseline!J204</f>
        <v>19121.351007900572</v>
      </c>
      <c r="K224" s="21">
        <f>K204-Baseline!K204</f>
        <v>22051.26755279785</v>
      </c>
      <c r="L224" s="21">
        <f>L204-Baseline!L204</f>
        <v>24915.602108311556</v>
      </c>
      <c r="M224" s="21">
        <f>M204-Baseline!M204</f>
        <v>27715.177397279334</v>
      </c>
      <c r="N224" s="21">
        <f>N204-Baseline!N204</f>
        <v>30442.379167109735</v>
      </c>
      <c r="O224" s="21">
        <f>O204-Baseline!O204</f>
        <v>33106.882343837024</v>
      </c>
      <c r="P224" s="21">
        <f>P204-Baseline!P204</f>
        <v>35709.583907073044</v>
      </c>
      <c r="Q224" s="21">
        <f>Q204-Baseline!Q204</f>
        <v>38251.403254138546</v>
      </c>
      <c r="R224" s="21">
        <f>R204-Baseline!R204</f>
        <v>40740.536040109291</v>
      </c>
      <c r="S224" s="21">
        <f>S204-Baseline!S204</f>
        <v>43170.4058800649</v>
      </c>
      <c r="T224" s="21">
        <f>T204-Baseline!T204</f>
        <v>43170.4058800649</v>
      </c>
      <c r="U224" s="21">
        <f>U204-Baseline!U204</f>
        <v>43170.4058800649</v>
      </c>
      <c r="V224" s="21">
        <f>V204-Baseline!V204</f>
        <v>43170.4058800649</v>
      </c>
      <c r="W224" s="21">
        <f>W204-Baseline!W204</f>
        <v>43170.4058800649</v>
      </c>
      <c r="X224" s="21">
        <f>X204-Baseline!X204</f>
        <v>43170.4058800649</v>
      </c>
      <c r="Y224" s="21">
        <f>Y204-Baseline!Y204</f>
        <v>43170.4058800649</v>
      </c>
      <c r="Z224" s="21">
        <f>Z204-Baseline!Z204</f>
        <v>43170.4058800649</v>
      </c>
      <c r="AA224" s="21">
        <f>AA204-Baseline!AA204</f>
        <v>43170.4058800649</v>
      </c>
      <c r="AB224" s="21">
        <f>AB204-Baseline!AB204</f>
        <v>43170.4058800649</v>
      </c>
      <c r="AC224" s="21">
        <f>AC204-Baseline!AC204</f>
        <v>43170.4058800649</v>
      </c>
      <c r="AD224" s="21">
        <f>AD204-Baseline!AD204</f>
        <v>43170.4058800649</v>
      </c>
      <c r="AE224" s="21">
        <f>AE204-Baseline!AE204</f>
        <v>43170.4058800649</v>
      </c>
      <c r="AF224" s="21">
        <f>AF204-Baseline!AF204</f>
        <v>43170.4058800649</v>
      </c>
      <c r="AG224" s="21">
        <f>AG204-Baseline!AG204</f>
        <v>43170.4058800649</v>
      </c>
      <c r="AH224" s="21">
        <f>AH204-Baseline!AH204</f>
        <v>43170.4058800649</v>
      </c>
      <c r="AI224" s="21">
        <f>AI204-Baseline!AI204</f>
        <v>43170.4058800649</v>
      </c>
      <c r="AJ224" s="21">
        <f>AJ204-Baseline!AJ204</f>
        <v>43170.4058800649</v>
      </c>
      <c r="AK224" s="21">
        <f>AK204-Baseline!AK204</f>
        <v>43170.4058800649</v>
      </c>
      <c r="AL224" s="21">
        <f>AL204-Baseline!AL204</f>
        <v>43170.4058800649</v>
      </c>
      <c r="AM224" s="21">
        <f>AM204-Baseline!AM204</f>
        <v>43170.4058800649</v>
      </c>
      <c r="AN224" s="21">
        <f>AN204-Baseline!AN204</f>
        <v>43170.4058800649</v>
      </c>
      <c r="AO224" s="21">
        <f>AO204-Baseline!AO204</f>
        <v>43170.4058800649</v>
      </c>
      <c r="AP224" s="21">
        <f>AP204-Baseline!AP204</f>
        <v>43170.4058800649</v>
      </c>
      <c r="AQ224" s="21">
        <f>AQ204-Baseline!AQ204</f>
        <v>43170.4058800649</v>
      </c>
      <c r="AR224" s="21">
        <f>AR204-Baseline!AR204</f>
        <v>43170.4058800649</v>
      </c>
      <c r="AS224" s="21">
        <f>AS204-Baseline!AS204</f>
        <v>43170.4058800649</v>
      </c>
      <c r="AT224" s="21">
        <f>AT204-Baseline!AT204</f>
        <v>43170.4058800649</v>
      </c>
      <c r="AU224" s="21">
        <f>AU204-Baseline!AU204</f>
        <v>43170.4058800649</v>
      </c>
      <c r="AV224" s="21">
        <f>AV204-Baseline!AV204</f>
        <v>43170.4058800649</v>
      </c>
      <c r="AW224" s="21">
        <f>AW204-Baseline!AW204</f>
        <v>43170.4058800649</v>
      </c>
      <c r="AX224" s="21">
        <f>AX204-Baseline!AX204</f>
        <v>43170.4058800649</v>
      </c>
      <c r="AY224" s="21">
        <f>AY204-Baseline!AY204</f>
        <v>43170.4058800649</v>
      </c>
      <c r="AZ224" s="21">
        <f>AZ204-Baseline!AZ204</f>
        <v>43170.4058800649</v>
      </c>
      <c r="BA224" s="21">
        <f>BA204-Baseline!BA204</f>
        <v>43170.4058800649</v>
      </c>
      <c r="BB224" s="21">
        <f>BB204-Baseline!BB204</f>
        <v>43170.4058800649</v>
      </c>
    </row>
    <row r="225" spans="1:54" outlineLevel="2">
      <c r="A225" s="527"/>
      <c r="B225" s="150" t="s">
        <v>455</v>
      </c>
      <c r="C225" s="19"/>
      <c r="D225" s="135" t="s">
        <v>346</v>
      </c>
      <c r="E225" s="21">
        <f>E205-Baseline!E205</f>
        <v>3374.3356627256499</v>
      </c>
      <c r="F225" s="21">
        <f>F205-Baseline!F205</f>
        <v>6677.7119098780622</v>
      </c>
      <c r="G225" s="21">
        <f>G205-Baseline!G205</f>
        <v>9899.6032474784861</v>
      </c>
      <c r="H225" s="21">
        <f>H205-Baseline!H205</f>
        <v>13041.500138662324</v>
      </c>
      <c r="I225" s="21">
        <f>I205-Baseline!I205</f>
        <v>16115.177685874678</v>
      </c>
      <c r="J225" s="21">
        <f>J205-Baseline!J205</f>
        <v>19121.351007900572</v>
      </c>
      <c r="K225" s="21">
        <f>K205-Baseline!K205</f>
        <v>22051.26755279785</v>
      </c>
      <c r="L225" s="21">
        <f>L205-Baseline!L205</f>
        <v>24915.602108311556</v>
      </c>
      <c r="M225" s="21">
        <f>M205-Baseline!M205</f>
        <v>27715.177397279334</v>
      </c>
      <c r="N225" s="21">
        <f>N205-Baseline!N205</f>
        <v>30442.379167109735</v>
      </c>
      <c r="O225" s="21">
        <f>O205-Baseline!O205</f>
        <v>33106.882343837024</v>
      </c>
      <c r="P225" s="21">
        <f>P205-Baseline!P205</f>
        <v>35709.583907073044</v>
      </c>
      <c r="Q225" s="21">
        <f>Q205-Baseline!Q205</f>
        <v>38251.403254138546</v>
      </c>
      <c r="R225" s="21">
        <f>R205-Baseline!R205</f>
        <v>40740.536040109291</v>
      </c>
      <c r="S225" s="21">
        <f>S205-Baseline!S205</f>
        <v>43170.4058800649</v>
      </c>
      <c r="T225" s="21">
        <f>T205-Baseline!T205</f>
        <v>43170.4058800649</v>
      </c>
      <c r="U225" s="21">
        <f>U205-Baseline!U205</f>
        <v>43170.4058800649</v>
      </c>
      <c r="V225" s="21">
        <f>V205-Baseline!V205</f>
        <v>43170.4058800649</v>
      </c>
      <c r="W225" s="21">
        <f>W205-Baseline!W205</f>
        <v>43170.4058800649</v>
      </c>
      <c r="X225" s="21">
        <f>X205-Baseline!X205</f>
        <v>43170.4058800649</v>
      </c>
      <c r="Y225" s="21">
        <f>Y205-Baseline!Y205</f>
        <v>43170.4058800649</v>
      </c>
      <c r="Z225" s="21">
        <f>Z205-Baseline!Z205</f>
        <v>43170.4058800649</v>
      </c>
      <c r="AA225" s="21">
        <f>AA205-Baseline!AA205</f>
        <v>43170.4058800649</v>
      </c>
      <c r="AB225" s="21">
        <f>AB205-Baseline!AB205</f>
        <v>43170.4058800649</v>
      </c>
      <c r="AC225" s="21">
        <f>AC205-Baseline!AC205</f>
        <v>43170.4058800649</v>
      </c>
      <c r="AD225" s="21">
        <f>AD205-Baseline!AD205</f>
        <v>43170.4058800649</v>
      </c>
      <c r="AE225" s="21">
        <f>AE205-Baseline!AE205</f>
        <v>43170.4058800649</v>
      </c>
      <c r="AF225" s="21">
        <f>AF205-Baseline!AF205</f>
        <v>43170.4058800649</v>
      </c>
      <c r="AG225" s="21">
        <f>AG205-Baseline!AG205</f>
        <v>43170.4058800649</v>
      </c>
      <c r="AH225" s="21">
        <f>AH205-Baseline!AH205</f>
        <v>43170.4058800649</v>
      </c>
      <c r="AI225" s="21">
        <f>AI205-Baseline!AI205</f>
        <v>43170.4058800649</v>
      </c>
      <c r="AJ225" s="21">
        <f>AJ205-Baseline!AJ205</f>
        <v>43170.4058800649</v>
      </c>
      <c r="AK225" s="21">
        <f>AK205-Baseline!AK205</f>
        <v>43170.4058800649</v>
      </c>
      <c r="AL225" s="21">
        <f>AL205-Baseline!AL205</f>
        <v>43170.4058800649</v>
      </c>
      <c r="AM225" s="21">
        <f>AM205-Baseline!AM205</f>
        <v>43170.4058800649</v>
      </c>
      <c r="AN225" s="21">
        <f>AN205-Baseline!AN205</f>
        <v>43170.4058800649</v>
      </c>
      <c r="AO225" s="21">
        <f>AO205-Baseline!AO205</f>
        <v>43170.4058800649</v>
      </c>
      <c r="AP225" s="21">
        <f>AP205-Baseline!AP205</f>
        <v>43170.4058800649</v>
      </c>
      <c r="AQ225" s="21">
        <f>AQ205-Baseline!AQ205</f>
        <v>43170.4058800649</v>
      </c>
      <c r="AR225" s="21">
        <f>AR205-Baseline!AR205</f>
        <v>43170.4058800649</v>
      </c>
      <c r="AS225" s="21">
        <f>AS205-Baseline!AS205</f>
        <v>43170.4058800649</v>
      </c>
      <c r="AT225" s="21">
        <f>AT205-Baseline!AT205</f>
        <v>43170.4058800649</v>
      </c>
      <c r="AU225" s="21">
        <f>AU205-Baseline!AU205</f>
        <v>43170.4058800649</v>
      </c>
      <c r="AV225" s="21">
        <f>AV205-Baseline!AV205</f>
        <v>43170.4058800649</v>
      </c>
      <c r="AW225" s="21">
        <f>AW205-Baseline!AW205</f>
        <v>43170.4058800649</v>
      </c>
      <c r="AX225" s="21">
        <f>AX205-Baseline!AX205</f>
        <v>43170.4058800649</v>
      </c>
      <c r="AY225" s="21">
        <f>AY205-Baseline!AY205</f>
        <v>43170.4058800649</v>
      </c>
      <c r="AZ225" s="21">
        <f>AZ205-Baseline!AZ205</f>
        <v>43170.4058800649</v>
      </c>
      <c r="BA225" s="21">
        <f>BA205-Baseline!BA205</f>
        <v>43170.4058800649</v>
      </c>
      <c r="BB225" s="21">
        <f>BB205-Baseline!BB205</f>
        <v>43170.4058800649</v>
      </c>
    </row>
    <row r="226" spans="1:54" outlineLevel="2">
      <c r="A226" s="528"/>
      <c r="B226" s="150" t="s">
        <v>456</v>
      </c>
      <c r="C226" s="19"/>
      <c r="D226" s="135" t="s">
        <v>346</v>
      </c>
      <c r="E226" s="21">
        <f>E206-Baseline!E206</f>
        <v>3374.3356627256499</v>
      </c>
      <c r="F226" s="21">
        <f>F206-Baseline!F206</f>
        <v>6677.7119098780622</v>
      </c>
      <c r="G226" s="21">
        <f>G206-Baseline!G206</f>
        <v>9899.6032474784861</v>
      </c>
      <c r="H226" s="21">
        <f>H206-Baseline!H206</f>
        <v>13041.500138662324</v>
      </c>
      <c r="I226" s="21">
        <f>I206-Baseline!I206</f>
        <v>16115.177685874678</v>
      </c>
      <c r="J226" s="21">
        <f>J206-Baseline!J206</f>
        <v>19121.351007900572</v>
      </c>
      <c r="K226" s="21">
        <f>K206-Baseline!K206</f>
        <v>22051.26755279785</v>
      </c>
      <c r="L226" s="21">
        <f>L206-Baseline!L206</f>
        <v>24915.602108311556</v>
      </c>
      <c r="M226" s="21">
        <f>M206-Baseline!M206</f>
        <v>27715.177397279334</v>
      </c>
      <c r="N226" s="21">
        <f>N206-Baseline!N206</f>
        <v>30442.379167109735</v>
      </c>
      <c r="O226" s="21">
        <f>O206-Baseline!O206</f>
        <v>33106.882343837024</v>
      </c>
      <c r="P226" s="21">
        <f>P206-Baseline!P206</f>
        <v>35709.583907073044</v>
      </c>
      <c r="Q226" s="21">
        <f>Q206-Baseline!Q206</f>
        <v>38251.403254138546</v>
      </c>
      <c r="R226" s="21">
        <f>R206-Baseline!R206</f>
        <v>40740.536040109291</v>
      </c>
      <c r="S226" s="21">
        <f>S206-Baseline!S206</f>
        <v>43170.4058800649</v>
      </c>
      <c r="T226" s="21">
        <f>T206-Baseline!T206</f>
        <v>43170.4058800649</v>
      </c>
      <c r="U226" s="21">
        <f>U206-Baseline!U206</f>
        <v>43170.4058800649</v>
      </c>
      <c r="V226" s="21">
        <f>V206-Baseline!V206</f>
        <v>43170.4058800649</v>
      </c>
      <c r="W226" s="21">
        <f>W206-Baseline!W206</f>
        <v>43170.4058800649</v>
      </c>
      <c r="X226" s="21">
        <f>X206-Baseline!X206</f>
        <v>43170.4058800649</v>
      </c>
      <c r="Y226" s="21">
        <f>Y206-Baseline!Y206</f>
        <v>43170.4058800649</v>
      </c>
      <c r="Z226" s="21">
        <f>Z206-Baseline!Z206</f>
        <v>43170.4058800649</v>
      </c>
      <c r="AA226" s="21">
        <f>AA206-Baseline!AA206</f>
        <v>43170.4058800649</v>
      </c>
      <c r="AB226" s="21">
        <f>AB206-Baseline!AB206</f>
        <v>43170.4058800649</v>
      </c>
      <c r="AC226" s="21">
        <f>AC206-Baseline!AC206</f>
        <v>43170.4058800649</v>
      </c>
      <c r="AD226" s="21">
        <f>AD206-Baseline!AD206</f>
        <v>43170.4058800649</v>
      </c>
      <c r="AE226" s="21">
        <f>AE206-Baseline!AE206</f>
        <v>43170.4058800649</v>
      </c>
      <c r="AF226" s="21">
        <f>AF206-Baseline!AF206</f>
        <v>43170.4058800649</v>
      </c>
      <c r="AG226" s="21">
        <f>AG206-Baseline!AG206</f>
        <v>43170.4058800649</v>
      </c>
      <c r="AH226" s="21">
        <f>AH206-Baseline!AH206</f>
        <v>43170.4058800649</v>
      </c>
      <c r="AI226" s="21">
        <f>AI206-Baseline!AI206</f>
        <v>43170.4058800649</v>
      </c>
      <c r="AJ226" s="21">
        <f>AJ206-Baseline!AJ206</f>
        <v>43170.4058800649</v>
      </c>
      <c r="AK226" s="21">
        <f>AK206-Baseline!AK206</f>
        <v>43170.4058800649</v>
      </c>
      <c r="AL226" s="21">
        <f>AL206-Baseline!AL206</f>
        <v>43170.4058800649</v>
      </c>
      <c r="AM226" s="21">
        <f>AM206-Baseline!AM206</f>
        <v>43170.4058800649</v>
      </c>
      <c r="AN226" s="21">
        <f>AN206-Baseline!AN206</f>
        <v>43170.4058800649</v>
      </c>
      <c r="AO226" s="21">
        <f>AO206-Baseline!AO206</f>
        <v>43170.4058800649</v>
      </c>
      <c r="AP226" s="21">
        <f>AP206-Baseline!AP206</f>
        <v>43170.4058800649</v>
      </c>
      <c r="AQ226" s="21">
        <f>AQ206-Baseline!AQ206</f>
        <v>43170.4058800649</v>
      </c>
      <c r="AR226" s="21">
        <f>AR206-Baseline!AR206</f>
        <v>43170.4058800649</v>
      </c>
      <c r="AS226" s="21">
        <f>AS206-Baseline!AS206</f>
        <v>43170.4058800649</v>
      </c>
      <c r="AT226" s="21">
        <f>AT206-Baseline!AT206</f>
        <v>43170.4058800649</v>
      </c>
      <c r="AU226" s="21">
        <f>AU206-Baseline!AU206</f>
        <v>43170.4058800649</v>
      </c>
      <c r="AV226" s="21">
        <f>AV206-Baseline!AV206</f>
        <v>43170.4058800649</v>
      </c>
      <c r="AW226" s="21">
        <f>AW206-Baseline!AW206</f>
        <v>43170.4058800649</v>
      </c>
      <c r="AX226" s="21">
        <f>AX206-Baseline!AX206</f>
        <v>43170.4058800649</v>
      </c>
      <c r="AY226" s="21">
        <f>AY206-Baseline!AY206</f>
        <v>43170.4058800649</v>
      </c>
      <c r="AZ226" s="21">
        <f>AZ206-Baseline!AZ206</f>
        <v>43170.4058800649</v>
      </c>
      <c r="BA226" s="21">
        <f>BA206-Baseline!BA206</f>
        <v>43170.4058800649</v>
      </c>
      <c r="BB226" s="21">
        <f>BB206-Baseline!BB206</f>
        <v>43170.4058800649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61</v>
      </c>
      <c r="C229" s="57"/>
      <c r="D229" s="56" t="s">
        <v>346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84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85" t="s">
        <v>79</v>
      </c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</row>
    <row r="5" spans="1:14" ht="72.400000000000006" customHeight="1">
      <c r="A5" s="94" t="s">
        <v>80</v>
      </c>
      <c r="B5" s="43" t="s">
        <v>81</v>
      </c>
      <c r="C5" s="387" t="s">
        <v>82</v>
      </c>
      <c r="D5" s="390"/>
      <c r="E5" s="390"/>
      <c r="F5" s="390"/>
      <c r="G5" s="390"/>
      <c r="H5" s="390"/>
      <c r="I5" s="390"/>
      <c r="J5" s="390"/>
      <c r="K5" s="390"/>
      <c r="L5" s="390"/>
      <c r="M5" s="390"/>
      <c r="N5" s="391"/>
    </row>
    <row r="6" spans="1:14" ht="83.65" customHeight="1">
      <c r="A6" s="95" t="s">
        <v>83</v>
      </c>
      <c r="B6" s="43" t="s">
        <v>84</v>
      </c>
      <c r="C6" s="386" t="s">
        <v>85</v>
      </c>
      <c r="D6" s="382"/>
      <c r="E6" s="382"/>
      <c r="F6" s="382"/>
      <c r="G6" s="382"/>
      <c r="H6" s="382"/>
      <c r="I6" s="382"/>
      <c r="J6" s="382"/>
      <c r="K6" s="382"/>
      <c r="L6" s="382"/>
      <c r="M6" s="382"/>
      <c r="N6" s="382"/>
    </row>
    <row r="7" spans="1:14" ht="70.900000000000006" customHeight="1">
      <c r="A7" s="96" t="s">
        <v>13</v>
      </c>
      <c r="B7" s="43" t="s">
        <v>86</v>
      </c>
      <c r="C7" s="382" t="s">
        <v>87</v>
      </c>
      <c r="D7" s="382"/>
      <c r="E7" s="382"/>
      <c r="F7" s="382"/>
      <c r="G7" s="382"/>
      <c r="H7" s="382"/>
      <c r="I7" s="382"/>
      <c r="J7" s="382"/>
      <c r="K7" s="382"/>
      <c r="L7" s="382"/>
      <c r="M7" s="382"/>
      <c r="N7" s="382"/>
    </row>
    <row r="8" spans="1:14" ht="158.65" customHeight="1">
      <c r="A8" s="95" t="s">
        <v>88</v>
      </c>
      <c r="B8" s="43" t="s">
        <v>89</v>
      </c>
      <c r="C8" s="382" t="s">
        <v>90</v>
      </c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</row>
    <row r="9" spans="1:14" ht="105" customHeight="1">
      <c r="A9" s="97" t="s">
        <v>91</v>
      </c>
      <c r="B9" s="43" t="s">
        <v>92</v>
      </c>
      <c r="C9" s="382" t="s">
        <v>93</v>
      </c>
      <c r="D9" s="382"/>
      <c r="E9" s="382"/>
      <c r="F9" s="382"/>
      <c r="G9" s="382"/>
      <c r="H9" s="382"/>
      <c r="I9" s="382"/>
      <c r="J9" s="382"/>
      <c r="K9" s="382"/>
      <c r="L9" s="382"/>
      <c r="M9" s="382"/>
      <c r="N9" s="382"/>
    </row>
    <row r="10" spans="1:14" ht="105" customHeight="1">
      <c r="A10" s="157" t="s">
        <v>94</v>
      </c>
      <c r="B10" s="43" t="s">
        <v>95</v>
      </c>
      <c r="C10" s="387"/>
      <c r="D10" s="388"/>
      <c r="E10" s="388"/>
      <c r="F10" s="388"/>
      <c r="G10" s="388"/>
      <c r="H10" s="388"/>
      <c r="I10" s="388"/>
      <c r="J10" s="388"/>
      <c r="K10" s="388"/>
      <c r="L10" s="388"/>
      <c r="M10" s="388"/>
      <c r="N10" s="389"/>
    </row>
    <row r="11" spans="1:14" ht="384" customHeight="1">
      <c r="A11" s="98" t="s">
        <v>96</v>
      </c>
      <c r="B11" s="43" t="s">
        <v>97</v>
      </c>
      <c r="C11" s="382" t="s">
        <v>98</v>
      </c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</row>
    <row r="12" spans="1:14" ht="122.25" customHeight="1">
      <c r="A12" s="229" t="s">
        <v>99</v>
      </c>
      <c r="B12" s="156" t="s">
        <v>100</v>
      </c>
      <c r="C12" s="380" t="s">
        <v>101</v>
      </c>
      <c r="D12" s="381"/>
      <c r="E12" s="381"/>
      <c r="F12" s="381"/>
      <c r="G12" s="381"/>
      <c r="H12" s="381"/>
      <c r="I12" s="381"/>
      <c r="J12" s="381"/>
      <c r="K12" s="381"/>
      <c r="L12" s="381"/>
      <c r="M12" s="381"/>
      <c r="N12" s="381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50</v>
      </c>
    </row>
    <row r="2" spans="1:19">
      <c r="A2" s="498" t="s">
        <v>551</v>
      </c>
      <c r="B2" s="498"/>
      <c r="C2" s="498"/>
      <c r="D2" s="498"/>
      <c r="E2" s="498"/>
      <c r="F2" s="498"/>
      <c r="G2" s="498"/>
      <c r="H2" s="498"/>
      <c r="I2" s="498"/>
      <c r="J2" s="498"/>
      <c r="K2" s="498"/>
      <c r="L2" s="498"/>
      <c r="M2" s="498"/>
      <c r="N2" s="498"/>
      <c r="O2" s="498"/>
      <c r="P2" s="498"/>
      <c r="Q2" s="498"/>
      <c r="R2" s="498"/>
      <c r="S2" s="498"/>
    </row>
    <row r="3" spans="1:19">
      <c r="A3" s="498"/>
      <c r="B3" s="498"/>
      <c r="C3" s="498"/>
      <c r="D3" s="498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98"/>
      <c r="P3" s="498"/>
      <c r="Q3" s="498"/>
      <c r="R3" s="498"/>
      <c r="S3" s="498"/>
    </row>
    <row r="4" spans="1:19">
      <c r="A4" s="498"/>
      <c r="B4" s="498"/>
      <c r="C4" s="498"/>
      <c r="D4" s="498"/>
      <c r="E4" s="498"/>
      <c r="F4" s="498"/>
      <c r="G4" s="498"/>
      <c r="H4" s="498"/>
      <c r="I4" s="498"/>
      <c r="J4" s="498"/>
      <c r="K4" s="498"/>
      <c r="L4" s="498"/>
      <c r="M4" s="498"/>
      <c r="N4" s="498"/>
      <c r="O4" s="498"/>
      <c r="P4" s="498"/>
      <c r="Q4" s="498"/>
      <c r="R4" s="498"/>
      <c r="S4" s="498"/>
    </row>
    <row r="19" spans="1:19">
      <c r="A19" s="4" t="s">
        <v>587</v>
      </c>
    </row>
    <row r="20" spans="1:19">
      <c r="A20" s="498" t="s">
        <v>588</v>
      </c>
      <c r="B20" s="498"/>
      <c r="C20" s="498"/>
      <c r="D20" s="498"/>
      <c r="E20" s="498"/>
      <c r="F20" s="498"/>
      <c r="G20" s="498"/>
      <c r="H20" s="498"/>
      <c r="I20" s="498"/>
      <c r="J20" s="498"/>
      <c r="K20" s="498"/>
      <c r="L20" s="498"/>
      <c r="M20" s="498"/>
      <c r="N20" s="498"/>
      <c r="O20" s="498"/>
      <c r="P20" s="498"/>
      <c r="Q20" s="498"/>
      <c r="R20" s="498"/>
      <c r="S20" s="498"/>
    </row>
    <row r="21" spans="1:19" ht="25.5" customHeight="1">
      <c r="A21" s="498"/>
      <c r="B21" s="498"/>
      <c r="C21" s="498"/>
      <c r="D21" s="498"/>
      <c r="E21" s="498"/>
      <c r="F21" s="498"/>
      <c r="G21" s="498"/>
      <c r="H21" s="498"/>
      <c r="I21" s="498"/>
      <c r="J21" s="498"/>
      <c r="K21" s="498"/>
      <c r="L21" s="498"/>
      <c r="M21" s="498"/>
      <c r="N21" s="498"/>
      <c r="O21" s="498"/>
      <c r="P21" s="498"/>
      <c r="Q21" s="498"/>
      <c r="R21" s="498"/>
      <c r="S21" s="498"/>
    </row>
    <row r="23" spans="1:19">
      <c r="A23" s="158" t="s">
        <v>310</v>
      </c>
      <c r="B23" s="440"/>
      <c r="C23" s="440"/>
      <c r="D23" s="440"/>
      <c r="E23" s="440"/>
      <c r="F23" s="440"/>
      <c r="G23" s="440"/>
      <c r="H23" s="440"/>
      <c r="I23" s="440"/>
      <c r="J23" s="440"/>
      <c r="K23" s="440"/>
      <c r="L23" s="440"/>
      <c r="M23" s="440"/>
      <c r="N23" s="440"/>
      <c r="O23" s="440"/>
      <c r="P23" s="440"/>
      <c r="Q23" s="440"/>
      <c r="R23" s="440"/>
      <c r="S23" s="440"/>
    </row>
    <row r="24" spans="1:19">
      <c r="A24" s="158" t="s">
        <v>449</v>
      </c>
      <c r="B24" s="440"/>
      <c r="C24" s="440"/>
      <c r="D24" s="440"/>
      <c r="E24" s="440"/>
      <c r="F24" s="440"/>
      <c r="G24" s="440"/>
      <c r="H24" s="440"/>
      <c r="I24" s="440"/>
      <c r="J24" s="440"/>
      <c r="K24" s="440"/>
      <c r="L24" s="440"/>
      <c r="M24" s="440"/>
      <c r="N24" s="440"/>
      <c r="O24" s="440"/>
      <c r="P24" s="440"/>
      <c r="Q24" s="440"/>
      <c r="R24" s="440"/>
      <c r="S24" s="440"/>
    </row>
    <row r="25" spans="1:19">
      <c r="A25" s="159" t="s">
        <v>352</v>
      </c>
      <c r="B25" s="440"/>
      <c r="C25" s="440"/>
      <c r="D25" s="440"/>
      <c r="E25" s="440"/>
      <c r="F25" s="440"/>
      <c r="G25" s="440"/>
      <c r="H25" s="440"/>
      <c r="I25" s="440"/>
      <c r="J25" s="440"/>
      <c r="K25" s="440"/>
      <c r="L25" s="440"/>
      <c r="M25" s="440"/>
      <c r="N25" s="440"/>
      <c r="O25" s="440"/>
      <c r="P25" s="440"/>
      <c r="Q25" s="440"/>
      <c r="R25" s="440"/>
      <c r="S25" s="440"/>
    </row>
    <row r="26" spans="1:19">
      <c r="A26" s="159" t="s">
        <v>428</v>
      </c>
      <c r="B26" s="440"/>
      <c r="C26" s="440"/>
      <c r="D26" s="440"/>
      <c r="E26" s="440"/>
      <c r="F26" s="440"/>
      <c r="G26" s="440"/>
      <c r="H26" s="440"/>
      <c r="I26" s="440"/>
      <c r="J26" s="440"/>
      <c r="K26" s="440"/>
      <c r="L26" s="440"/>
      <c r="M26" s="440"/>
      <c r="N26" s="440"/>
      <c r="O26" s="440"/>
      <c r="P26" s="440"/>
      <c r="Q26" s="440"/>
      <c r="R26" s="440"/>
      <c r="S26" s="440"/>
    </row>
    <row r="27" spans="1:19">
      <c r="A27" s="159" t="s">
        <v>429</v>
      </c>
      <c r="B27" s="440"/>
      <c r="C27" s="440"/>
      <c r="D27" s="440"/>
      <c r="E27" s="440"/>
      <c r="F27" s="440"/>
      <c r="G27" s="440"/>
      <c r="H27" s="440"/>
      <c r="I27" s="440"/>
      <c r="J27" s="440"/>
      <c r="K27" s="440"/>
      <c r="L27" s="440"/>
      <c r="M27" s="440"/>
      <c r="N27" s="440"/>
      <c r="O27" s="440"/>
      <c r="P27" s="440"/>
      <c r="Q27" s="440"/>
      <c r="R27" s="440"/>
      <c r="S27" s="440"/>
    </row>
    <row r="31" spans="1:19">
      <c r="A31" s="4" t="s">
        <v>589</v>
      </c>
    </row>
    <row r="32" spans="1:19">
      <c r="A32" t="s">
        <v>590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zoomScale="80" zoomScaleNormal="80" workbookViewId="0">
      <selection activeCell="D5" sqref="D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92" t="s">
        <v>110</v>
      </c>
      <c r="J4" s="384"/>
      <c r="K4" s="384"/>
      <c r="L4" s="384"/>
      <c r="M4" s="384"/>
      <c r="N4" s="384"/>
      <c r="O4" s="41"/>
      <c r="P4" s="392" t="s">
        <v>111</v>
      </c>
      <c r="Q4" s="384"/>
      <c r="R4" s="384"/>
      <c r="S4" s="384"/>
      <c r="T4" s="384"/>
      <c r="U4" s="384"/>
      <c r="V4" s="41"/>
      <c r="W4" s="392" t="s">
        <v>112</v>
      </c>
      <c r="X4" s="384"/>
      <c r="Y4" s="384"/>
      <c r="Z4" s="384"/>
      <c r="AA4" s="384"/>
      <c r="AB4" s="384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96" t="s">
        <v>114</v>
      </c>
      <c r="J6" s="397"/>
      <c r="K6" s="397"/>
      <c r="L6" s="397"/>
      <c r="M6" s="397"/>
      <c r="N6" s="398"/>
      <c r="O6" s="76"/>
      <c r="P6" s="396" t="s">
        <v>114</v>
      </c>
      <c r="Q6" s="397"/>
      <c r="R6" s="397"/>
      <c r="S6" s="397"/>
      <c r="T6" s="397"/>
      <c r="U6" s="398"/>
      <c r="V6" s="76"/>
      <c r="W6" s="396" t="s">
        <v>114</v>
      </c>
      <c r="X6" s="397"/>
      <c r="Y6" s="397"/>
      <c r="Z6" s="397"/>
      <c r="AA6" s="397"/>
      <c r="AB6" s="398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93" t="s">
        <v>118</v>
      </c>
      <c r="G7" s="395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 - do nothing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17255.293553242671</v>
      </c>
      <c r="H9" s="37" t="str" cm="1">
        <f t="array" aca="1" ref="H9" ca="1">INDIRECT("'" &amp; $C9 &amp;"'!" &amp; "B8")</f>
        <v xml:space="preserve">Atypical - M8.14 BUS  </v>
      </c>
      <c r="I9" s="37" cm="1">
        <f t="array" aca="1" ref="I9" ca="1">INDIRECT("'" &amp; $C9 &amp;"'!" &amp; "B13")</f>
        <v>-27715.177397279334</v>
      </c>
      <c r="J9" s="37" cm="1">
        <f t="array" aca="1" ref="J9" ca="1">INDIRECT("'" &amp; $C9 &amp;"'!" &amp; "B14")</f>
        <v>-40740.536040109291</v>
      </c>
      <c r="K9" s="37" cm="1">
        <f t="array" aca="1" ref="K9" ca="1">INDIRECT("'" &amp; $C9 &amp;"'!" &amp; "B15")</f>
        <v>-43170.4058800649</v>
      </c>
      <c r="L9" s="37" cm="1">
        <f t="array" aca="1" ref="L9" ca="1">INDIRECT("'" &amp; $C9 &amp;"'!" &amp; "B16")</f>
        <v>-43170.4058800649</v>
      </c>
      <c r="M9" s="277" cm="1">
        <f t="array" aca="1" ref="M9" ca="1">INDIRECT("'" &amp; $C9 &amp;"'!" &amp; "B17")</f>
        <v>-43170.4058800649</v>
      </c>
      <c r="N9" s="277" cm="1">
        <f t="array" aca="1" ref="N9" ca="1">INDIRECT("'" &amp; $C9 &amp;"'!" &amp; "B18")</f>
        <v>-43170.4058800649</v>
      </c>
      <c r="O9" s="76"/>
      <c r="P9" s="37" cm="1">
        <f t="array" aca="1" ref="P9" ca="1">INDIRECT("'" &amp; $C9 &amp;"'!" &amp; "D13")</f>
        <v>-27715.177397279334</v>
      </c>
      <c r="Q9" s="37" cm="1">
        <f t="array" aca="1" ref="Q9" ca="1">INDIRECT("'" &amp; $C9 &amp;"'!" &amp; "D14")</f>
        <v>-40740.536040109291</v>
      </c>
      <c r="R9" s="37" cm="1">
        <f t="array" aca="1" ref="R9" ca="1">INDIRECT("'" &amp; $C9 &amp;"'!" &amp; "D15")</f>
        <v>-43170.4058800649</v>
      </c>
      <c r="S9" s="37" cm="1">
        <f t="array" aca="1" ref="S9" ca="1">INDIRECT("'" &amp; $C9 &amp;"'!" &amp; "D16")</f>
        <v>-43170.4058800649</v>
      </c>
      <c r="T9" s="277" cm="1">
        <f t="array" aca="1" ref="T9" ca="1">INDIRECT("'" &amp; $C9 &amp;"'!" &amp; "D17")</f>
        <v>-43170.4058800649</v>
      </c>
      <c r="U9" s="277" cm="1">
        <f t="array" aca="1" ref="U9" ca="1">INDIRECT("'" &amp; $C9 &amp;"'!" &amp; "D18")</f>
        <v>-43170.4058800649</v>
      </c>
      <c r="V9" s="76"/>
      <c r="W9" s="37" cm="1">
        <f t="array" aca="1" ref="W9" ca="1">INDIRECT("'" &amp; $C9 &amp;"'!" &amp; "F13")</f>
        <v>-27715.177397279334</v>
      </c>
      <c r="X9" s="37" cm="1">
        <f t="array" aca="1" ref="X9" ca="1">INDIRECT("'" &amp; $C9 &amp;"'!" &amp; "F14")</f>
        <v>-40740.536040109291</v>
      </c>
      <c r="Y9" s="37" cm="1">
        <f t="array" aca="1" ref="Y9" ca="1">INDIRECT("'" &amp; $C9 &amp;"'!" &amp; "F15")</f>
        <v>-43170.4058800649</v>
      </c>
      <c r="Z9" s="37" cm="1">
        <f t="array" aca="1" ref="Z9" ca="1">INDIRECT("'" &amp; $C9 &amp;"'!" &amp; "F16")</f>
        <v>-43170.4058800649</v>
      </c>
      <c r="AA9" s="277" cm="1">
        <f t="array" aca="1" ref="AA9" ca="1">INDIRECT("'" &amp; $C9 &amp;"'!" &amp; "F17")</f>
        <v>-43170.4058800649</v>
      </c>
      <c r="AB9" s="277" cm="1">
        <f t="array" aca="1" ref="AB9" ca="1">INDIRECT("'" &amp; $C9 &amp;"'!" &amp; "F18")</f>
        <v>-43170.4058800649</v>
      </c>
      <c r="AC9" s="41"/>
      <c r="AD9" s="84"/>
      <c r="AE9" s="84"/>
      <c r="AF9" s="84"/>
      <c r="AG9" s="66"/>
    </row>
    <row r="10" spans="2:33">
      <c r="B10" s="64"/>
      <c r="C10" s="72" t="s">
        <v>126</v>
      </c>
      <c r="D10" s="37" t="str" cm="1">
        <f t="array" aca="1" ref="D10" ca="1">INDIRECT("'" &amp; $C10 &amp;"'!" &amp; "B4")</f>
        <v>NeRV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1.951998</v>
      </c>
      <c r="G10" s="37">
        <f t="shared" ref="G10:G19" ca="1" si="1">IF(ISTEXT($D10),SUM(INDIRECT("'" &amp; $C10 &amp;"'!" &amp; "B27:f27")),"")</f>
        <v>-17244.343558212793</v>
      </c>
      <c r="H10" s="37" t="str" cm="1">
        <f t="array" aca="1" ref="H10" ca="1">IF(ISTEXT($D10),INDIRECT("'" &amp; $C10 &amp;"'!" &amp; "B8"),"")</f>
        <v xml:space="preserve">Atypical - M8.14 BUS  </v>
      </c>
      <c r="I10" s="37" cm="1">
        <f t="array" aca="1" ref="I10" ca="1">IF(ISTEXT($D10),INDIRECT("'" &amp; $C10 &amp;"'!" &amp; "B13"),"")</f>
        <v>-27686.403980624851</v>
      </c>
      <c r="J10" s="37" cm="1">
        <f t="array" aca="1" ref="J10" ca="1">IF(ISTEXT($D10),INDIRECT("'" &amp; $C10 &amp;"'!" &amp; "B14"),"")</f>
        <v>-40655.70892165706</v>
      </c>
      <c r="K10" s="37" cm="1">
        <f t="array" aca="1" ref="K10" ca="1">IF(ISTEXT($D10),INDIRECT("'" &amp; $C10 &amp;"'!" &amp; "B15"),"")</f>
        <v>-43072.48646449134</v>
      </c>
      <c r="L10" s="37" cm="1">
        <f t="array" aca="1" ref="L10" ca="1">IF(ISTEXT($D10),INDIRECT("'" &amp; $C10 &amp;"'!" &amp; "B16"),"")</f>
        <v>-43072.608888263807</v>
      </c>
      <c r="M10" s="277" cm="1">
        <f t="array" aca="1" ref="M10" ca="1">IF(ISTEXT($D10),INDIRECT("'" &amp; $C10 &amp;"'!" &amp; "B17"),"")</f>
        <v>-43072.608888263807</v>
      </c>
      <c r="N10" s="277" cm="1">
        <f t="array" aca="1" ref="N10" ca="1">IF(ISTEXT($D10),INDIRECT("'" &amp; $C10 &amp;"'!" &amp; "B18"),"")</f>
        <v>-43072.608888263807</v>
      </c>
      <c r="O10" s="76"/>
      <c r="P10" s="37" cm="1">
        <f t="array" aca="1" ref="P10" ca="1">IF(ISTEXT($D10),INDIRECT("'" &amp; $C10 &amp;"'!" &amp; "D13"),"")</f>
        <v>-27686.403980624851</v>
      </c>
      <c r="Q10" s="37" cm="1">
        <f t="array" aca="1" ref="Q10" ca="1">IF(ISTEXT($D10),INDIRECT("'" &amp; $C10 &amp;"'!" &amp; "D14"),"")</f>
        <v>-40655.70892165706</v>
      </c>
      <c r="R10" s="37" cm="1">
        <f t="array" aca="1" ref="R10" ca="1">IF(ISTEXT($D10),INDIRECT("'" &amp; $C10 &amp;"'!" &amp; "D15"),"")</f>
        <v>-43072.48646449134</v>
      </c>
      <c r="S10" s="37" cm="1">
        <f t="array" aca="1" ref="S10" ca="1">IF(ISTEXT($D10),INDIRECT("'" &amp; $C10 &amp;"'!" &amp; "D16"),"")</f>
        <v>-43072.608888263807</v>
      </c>
      <c r="T10" s="277" cm="1">
        <f t="array" aca="1" ref="T10" ca="1">IF(ISTEXT($D10),INDIRECT("'" &amp; $C10 &amp;"'!" &amp; "D17"),"")</f>
        <v>-43072.608888263807</v>
      </c>
      <c r="U10" s="277" cm="1">
        <f t="array" aca="1" ref="U10" ca="1">IF(ISTEXT($D10),INDIRECT("'" &amp; $C10 &amp;"'!" &amp; "D18"),"")</f>
        <v>-43072.608888263807</v>
      </c>
      <c r="V10" s="76"/>
      <c r="W10" s="37" cm="1">
        <f t="array" aca="1" ref="W10" ca="1">IF(ISTEXT($D10),INDIRECT("'" &amp; $C10 &amp;"'!" &amp; "F13"),"")</f>
        <v>-27686.403980624851</v>
      </c>
      <c r="X10" s="37" cm="1">
        <f t="array" aca="1" ref="X10" ca="1">IF(ISTEXT($D10),INDIRECT("'" &amp; $C10 &amp;"'!" &amp; "F14"),"")</f>
        <v>-40655.70892165706</v>
      </c>
      <c r="Y10" s="37" cm="1">
        <f t="array" aca="1" ref="Y10" ca="1">IF(ISTEXT($D10),INDIRECT("'" &amp; $C10 &amp;"'!" &amp; "F15"),"")</f>
        <v>-43072.48646449134</v>
      </c>
      <c r="Z10" s="37" cm="1">
        <f t="array" aca="1" ref="Z10" ca="1">IF(ISTEXT($D10),INDIRECT("'" &amp; $C10 &amp;"'!" &amp; "F16"),"")</f>
        <v>-43072.608888263807</v>
      </c>
      <c r="AA10" s="277" cm="1">
        <f t="array" aca="1" ref="AA10" ca="1">IF(ISTEXT($D10),INDIRECT("'" &amp; $C10 &amp;"'!" &amp; "F17"),"")</f>
        <v>-43072.608888263807</v>
      </c>
      <c r="AB10" s="277" cm="1">
        <f t="array" aca="1" ref="AB10" ca="1">IF(ISTEXT($D10),INDIRECT("'" &amp; $C10 &amp;"'!" &amp; "F18"),"")</f>
        <v>-43072.608888263807</v>
      </c>
      <c r="AC10" s="41"/>
      <c r="AD10" s="84"/>
      <c r="AE10" s="84"/>
      <c r="AF10" s="84"/>
      <c r="AG10" s="66"/>
    </row>
    <row r="11" spans="2:33">
      <c r="B11" s="64"/>
      <c r="C11" s="72" t="s">
        <v>127</v>
      </c>
      <c r="D11" s="37" cm="1">
        <f t="array" aca="1" ref="D11" ca="1">INDIRECT("'" &amp; $C11 &amp;"'!" &amp; "B4")</f>
        <v>0</v>
      </c>
      <c r="E11" s="37" t="str" cm="1">
        <f t="array" aca="1" ref="E11" ca="1">IF(ISTEXT($D11),INDIRECT("'" &amp; $C11 &amp;"'!" &amp; "B7"),"")</f>
        <v/>
      </c>
      <c r="F11" s="37" t="str">
        <f t="shared" ca="1" si="0"/>
        <v/>
      </c>
      <c r="G11" s="37" t="str">
        <f t="shared" ca="1" si="1"/>
        <v/>
      </c>
      <c r="H11" s="37" t="str" cm="1">
        <f t="array" aca="1" ref="H11" ca="1">IF(ISTEXT($D11),INDIRECT("'" &amp; $C11 &amp;"'!" &amp; "B8"),"")</f>
        <v/>
      </c>
      <c r="I11" s="37" t="str" cm="1">
        <f t="array" aca="1" ref="I11" ca="1">IF(ISTEXT($D11),INDIRECT("'" &amp; $C11 &amp;"'!" &amp; "B13"),"")</f>
        <v/>
      </c>
      <c r="J11" s="37" t="str" cm="1">
        <f t="array" aca="1" ref="J11" ca="1">IF(ISTEXT($D11),INDIRECT("'" &amp; $C11 &amp;"'!" &amp; "B14"),"")</f>
        <v/>
      </c>
      <c r="K11" s="37" t="str" cm="1">
        <f t="array" aca="1" ref="K11" ca="1">IF(ISTEXT($D11),INDIRECT("'" &amp; $C11 &amp;"'!" &amp; "B15"),"")</f>
        <v/>
      </c>
      <c r="L11" s="37" t="str" cm="1">
        <f t="array" aca="1" ref="L11" ca="1">IF(ISTEXT($D11),INDIRECT("'" &amp; $C11 &amp;"'!" &amp; "B16"),"")</f>
        <v/>
      </c>
      <c r="M11" s="277" t="str" cm="1">
        <f t="array" aca="1" ref="M11" ca="1">IF(ISTEXT($D11),INDIRECT("'" &amp; $C11 &amp;"'!" &amp; "B17"),"")</f>
        <v/>
      </c>
      <c r="N11" s="277" t="str" cm="1">
        <f t="array" aca="1" ref="N11" ca="1">IF(ISTEXT($D11),INDIRECT("'" &amp; $C11 &amp;"'!" &amp; "B18"),"")</f>
        <v/>
      </c>
      <c r="O11" s="76"/>
      <c r="P11" s="37" t="str" cm="1">
        <f t="array" aca="1" ref="P11" ca="1">IF(ISTEXT($D11),INDIRECT("'" &amp; $C11 &amp;"'!" &amp; "D13"),"")</f>
        <v/>
      </c>
      <c r="Q11" s="37" t="str" cm="1">
        <f t="array" aca="1" ref="Q11" ca="1">IF(ISTEXT($D11),INDIRECT("'" &amp; $C11 &amp;"'!" &amp; "D14"),"")</f>
        <v/>
      </c>
      <c r="R11" s="37" t="str" cm="1">
        <f t="array" aca="1" ref="R11" ca="1">IF(ISTEXT($D11),INDIRECT("'" &amp; $C11 &amp;"'!" &amp; "D15"),"")</f>
        <v/>
      </c>
      <c r="S11" s="37" t="str" cm="1">
        <f t="array" aca="1" ref="S11" ca="1">IF(ISTEXT($D11),INDIRECT("'" &amp; $C11 &amp;"'!" &amp; "D16"),"")</f>
        <v/>
      </c>
      <c r="T11" s="277" t="str" cm="1">
        <f t="array" aca="1" ref="T11" ca="1">IF(ISTEXT($D11),INDIRECT("'" &amp; $C11 &amp;"'!" &amp; "D17"),"")</f>
        <v/>
      </c>
      <c r="U11" s="277" t="str" cm="1">
        <f t="array" aca="1" ref="U11" ca="1">IF(ISTEXT($D11),INDIRECT("'" &amp; $C11 &amp;"'!" &amp; "D18"),"")</f>
        <v/>
      </c>
      <c r="V11" s="76"/>
      <c r="W11" s="37" t="str" cm="1">
        <f t="array" aca="1" ref="W11" ca="1">IF(ISTEXT($D11),INDIRECT("'" &amp; $C11 &amp;"'!" &amp; "F13"),"")</f>
        <v/>
      </c>
      <c r="X11" s="37" t="str" cm="1">
        <f t="array" aca="1" ref="X11" ca="1">IF(ISTEXT($D11),INDIRECT("'" &amp; $C11 &amp;"'!" &amp; "F14"),"")</f>
        <v/>
      </c>
      <c r="Y11" s="37" t="str" cm="1">
        <f t="array" aca="1" ref="Y11" ca="1">IF(ISTEXT($D11),INDIRECT("'" &amp; $C11 &amp;"'!" &amp; "F15"),"")</f>
        <v/>
      </c>
      <c r="Z11" s="37" t="str" cm="1">
        <f t="array" aca="1" ref="Z11" ca="1">IF(ISTEXT($D11),INDIRECT("'" &amp; $C11 &amp;"'!" &amp; "F16"),"")</f>
        <v/>
      </c>
      <c r="AA11" s="277" t="str" cm="1">
        <f t="array" aca="1" ref="AA11" ca="1">IF(ISTEXT($D11),INDIRECT("'" &amp; $C11 &amp;"'!" &amp; "F17"),"")</f>
        <v/>
      </c>
      <c r="AB11" s="277" t="str" cm="1">
        <f t="array" aca="1" ref="AB11" ca="1">IF(ISTEXT($D11),INDIRECT("'" &amp; $C11 &amp;"'!" &amp; "F18"),"")</f>
        <v/>
      </c>
      <c r="AC11" s="41"/>
      <c r="AD11" s="84"/>
      <c r="AE11" s="84"/>
      <c r="AF11" s="84"/>
      <c r="AG11" s="66"/>
    </row>
    <row r="12" spans="2:33">
      <c r="B12" s="64"/>
      <c r="C12" s="72" t="s">
        <v>128</v>
      </c>
      <c r="D12" s="37" cm="1">
        <f t="array" aca="1" ref="D12" ca="1">INDIRECT("'" &amp; $C12 &amp;"'!" &amp; "B4")</f>
        <v>0</v>
      </c>
      <c r="E12" s="37" t="str" cm="1">
        <f t="array" aca="1" ref="E12" ca="1">IF(ISTEXT($D12),INDIRECT("'" &amp; $C12 &amp;"'!" &amp; "B7"),"")</f>
        <v/>
      </c>
      <c r="F12" s="37" t="str">
        <f t="shared" ca="1" si="0"/>
        <v/>
      </c>
      <c r="G12" s="37" t="str">
        <f t="shared" ca="1" si="1"/>
        <v/>
      </c>
      <c r="H12" s="37" t="str" cm="1">
        <f t="array" aca="1" ref="H12" ca="1">IF(ISTEXT($D12),INDIRECT("'" &amp; $C12 &amp;"'!" &amp; "B8"),"")</f>
        <v/>
      </c>
      <c r="I12" s="37" t="str" cm="1">
        <f t="array" aca="1" ref="I12" ca="1">IF(ISTEXT($D12),INDIRECT("'" &amp; $C12 &amp;"'!" &amp; "B13"),"")</f>
        <v/>
      </c>
      <c r="J12" s="37" t="str" cm="1">
        <f t="array" aca="1" ref="J12" ca="1">IF(ISTEXT($D12),INDIRECT("'" &amp; $C12 &amp;"'!" &amp; "B14"),"")</f>
        <v/>
      </c>
      <c r="K12" s="37" t="str" cm="1">
        <f t="array" aca="1" ref="K12" ca="1">IF(ISTEXT($D12),INDIRECT("'" &amp; $C12 &amp;"'!" &amp; "B15"),"")</f>
        <v/>
      </c>
      <c r="L12" s="37" t="str" cm="1">
        <f t="array" aca="1" ref="L12" ca="1">IF(ISTEXT($D12),INDIRECT("'" &amp; $C12 &amp;"'!" &amp; "B16"),"")</f>
        <v/>
      </c>
      <c r="M12" s="277" t="str" cm="1">
        <f t="array" aca="1" ref="M12" ca="1">IF(ISTEXT($D12),INDIRECT("'" &amp; $C12 &amp;"'!" &amp; "B17"),"")</f>
        <v/>
      </c>
      <c r="N12" s="277" t="str" cm="1">
        <f t="array" aca="1" ref="N12" ca="1">IF(ISTEXT($D12),INDIRECT("'" &amp; $C12 &amp;"'!" &amp; "B18"),"")</f>
        <v/>
      </c>
      <c r="O12" s="76"/>
      <c r="P12" s="37" t="str" cm="1">
        <f t="array" aca="1" ref="P12" ca="1">IF(ISTEXT($D12),INDIRECT("'" &amp; $C12 &amp;"'!" &amp; "D13"),"")</f>
        <v/>
      </c>
      <c r="Q12" s="37" t="str" cm="1">
        <f t="array" aca="1" ref="Q12" ca="1">IF(ISTEXT($D12),INDIRECT("'" &amp; $C12 &amp;"'!" &amp; "D14"),"")</f>
        <v/>
      </c>
      <c r="R12" s="37" t="str" cm="1">
        <f t="array" aca="1" ref="R12" ca="1">IF(ISTEXT($D12),INDIRECT("'" &amp; $C12 &amp;"'!" &amp; "D15"),"")</f>
        <v/>
      </c>
      <c r="S12" s="37" t="str" cm="1">
        <f t="array" aca="1" ref="S12" ca="1">IF(ISTEXT($D12),INDIRECT("'" &amp; $C12 &amp;"'!" &amp; "D16"),"")</f>
        <v/>
      </c>
      <c r="T12" s="277" t="str" cm="1">
        <f t="array" aca="1" ref="T12" ca="1">IF(ISTEXT($D12),INDIRECT("'" &amp; $C12 &amp;"'!" &amp; "D17"),"")</f>
        <v/>
      </c>
      <c r="U12" s="277" t="str" cm="1">
        <f t="array" aca="1" ref="U12" ca="1">IF(ISTEXT($D12),INDIRECT("'" &amp; $C12 &amp;"'!" &amp; "D18"),"")</f>
        <v/>
      </c>
      <c r="V12" s="76"/>
      <c r="W12" s="37" t="str" cm="1">
        <f t="array" aca="1" ref="W12" ca="1">IF(ISTEXT($D12),INDIRECT("'" &amp; $C12 &amp;"'!" &amp; "F13"),"")</f>
        <v/>
      </c>
      <c r="X12" s="37" t="str" cm="1">
        <f t="array" aca="1" ref="X12" ca="1">IF(ISTEXT($D12),INDIRECT("'" &amp; $C12 &amp;"'!" &amp; "F14"),"")</f>
        <v/>
      </c>
      <c r="Y12" s="37" t="str" cm="1">
        <f t="array" aca="1" ref="Y12" ca="1">IF(ISTEXT($D12),INDIRECT("'" &amp; $C12 &amp;"'!" &amp; "F15"),"")</f>
        <v/>
      </c>
      <c r="Z12" s="37" t="str" cm="1">
        <f t="array" aca="1" ref="Z12" ca="1">IF(ISTEXT($D12),INDIRECT("'" &amp; $C12 &amp;"'!" &amp; "F16"),"")</f>
        <v/>
      </c>
      <c r="AA12" s="277" t="str" cm="1">
        <f t="array" aca="1" ref="AA12" ca="1">IF(ISTEXT($D12),INDIRECT("'" &amp; $C12 &amp;"'!" &amp; "F17"),"")</f>
        <v/>
      </c>
      <c r="AB12" s="277" t="str" cm="1">
        <f t="array" aca="1" ref="AB12" ca="1">IF(ISTEXT($D12),INDIRECT("'" &amp; $C12 &amp;"'!" &amp; "F18"),"")</f>
        <v/>
      </c>
      <c r="AC12" s="41"/>
      <c r="AD12" s="84"/>
      <c r="AE12" s="84"/>
      <c r="AF12" s="84"/>
      <c r="AG12" s="66"/>
    </row>
    <row r="13" spans="2:33">
      <c r="B13" s="64"/>
      <c r="C13" s="72" t="s">
        <v>129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30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31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32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33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34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35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36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96" t="s">
        <v>137</v>
      </c>
      <c r="J22" s="397"/>
      <c r="K22" s="397"/>
      <c r="L22" s="397"/>
      <c r="M22" s="397"/>
      <c r="N22" s="398"/>
      <c r="O22" s="76"/>
      <c r="P22" s="396" t="s">
        <v>137</v>
      </c>
      <c r="Q22" s="397"/>
      <c r="R22" s="397"/>
      <c r="S22" s="397"/>
      <c r="T22" s="397"/>
      <c r="U22" s="398"/>
      <c r="V22" s="76"/>
      <c r="W22" s="396" t="s">
        <v>137</v>
      </c>
      <c r="X22" s="397"/>
      <c r="Y22" s="397"/>
      <c r="Z22" s="397"/>
      <c r="AA22" s="397"/>
      <c r="AB22" s="398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93" t="s">
        <v>118</v>
      </c>
      <c r="G23" s="394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6</v>
      </c>
      <c r="D25" s="87" t="str">
        <f ca="1">D10</f>
        <v>NeRV</v>
      </c>
      <c r="E25" s="37" t="str">
        <f ca="1">E10</f>
        <v>Y</v>
      </c>
      <c r="F25" s="59">
        <f ca="1">IF(ISNUMBER(F10-F$9),F10-F$9,"")</f>
        <v>-11.951998</v>
      </c>
      <c r="G25" s="59">
        <f ca="1">IF(ISNUMBER(G10-G$9),G10-G$9,"")</f>
        <v>10.949995029877755</v>
      </c>
      <c r="H25" s="87" t="str">
        <f ca="1">H10</f>
        <v xml:space="preserve">Atypical - M8.14 BUS  </v>
      </c>
      <c r="I25" s="59">
        <f t="shared" ref="I25:N34" ca="1" si="2">IF(ISNUMBER(I10-I$9),I10-I$9,"")</f>
        <v>28.773416654483299</v>
      </c>
      <c r="J25" s="59">
        <f t="shared" ca="1" si="2"/>
        <v>84.827118452230934</v>
      </c>
      <c r="K25" s="59">
        <f t="shared" ca="1" si="2"/>
        <v>97.9194155735604</v>
      </c>
      <c r="L25" s="59">
        <f t="shared" ca="1" si="2"/>
        <v>97.7969918010931</v>
      </c>
      <c r="M25" s="59">
        <f t="shared" ca="1" si="2"/>
        <v>97.7969918010931</v>
      </c>
      <c r="N25" s="59">
        <f t="shared" ca="1" si="2"/>
        <v>97.7969918010931</v>
      </c>
      <c r="O25" s="76"/>
      <c r="P25" s="59">
        <f t="shared" ref="P25:U34" ca="1" si="3">IF(ISNUMBER(P10-P$9),P10-P$9,"")</f>
        <v>28.773416654483299</v>
      </c>
      <c r="Q25" s="59">
        <f t="shared" ca="1" si="3"/>
        <v>84.827118452230934</v>
      </c>
      <c r="R25" s="59">
        <f t="shared" ca="1" si="3"/>
        <v>97.9194155735604</v>
      </c>
      <c r="S25" s="59">
        <f t="shared" ca="1" si="3"/>
        <v>97.7969918010931</v>
      </c>
      <c r="T25" s="59">
        <f t="shared" ca="1" si="3"/>
        <v>97.7969918010931</v>
      </c>
      <c r="U25" s="59">
        <f t="shared" ca="1" si="3"/>
        <v>97.7969918010931</v>
      </c>
      <c r="V25" s="76"/>
      <c r="W25" s="59">
        <f t="shared" ref="W25:AB34" ca="1" si="4">IF(ISNUMBER(W10-W$9),W10-W$9,"")</f>
        <v>28.773416654483299</v>
      </c>
      <c r="X25" s="59">
        <f t="shared" ca="1" si="4"/>
        <v>84.827118452230934</v>
      </c>
      <c r="Y25" s="59">
        <f t="shared" ca="1" si="4"/>
        <v>97.9194155735604</v>
      </c>
      <c r="Z25" s="59">
        <f t="shared" ca="1" si="4"/>
        <v>97.7969918010931</v>
      </c>
      <c r="AA25" s="59">
        <f t="shared" ca="1" si="4"/>
        <v>97.7969918010931</v>
      </c>
      <c r="AB25" s="59">
        <f t="shared" ca="1" si="4"/>
        <v>97.7969918010931</v>
      </c>
      <c r="AC25" s="41"/>
      <c r="AD25" s="76"/>
      <c r="AE25" s="76"/>
      <c r="AF25" s="76"/>
      <c r="AG25" s="66"/>
    </row>
    <row r="26" spans="2:33">
      <c r="B26" s="64"/>
      <c r="C26" s="72" t="s">
        <v>127</v>
      </c>
      <c r="D26" s="87">
        <f t="shared" ref="D26:E34" ca="1" si="5">D11</f>
        <v>0</v>
      </c>
      <c r="E26" s="37" t="str">
        <f t="shared" ca="1" si="5"/>
        <v/>
      </c>
      <c r="F26" s="59" t="str">
        <f t="shared" ref="F26:G34" ca="1" si="6">IF(ISNUMBER(F11-F$9),F11-F$9,"")</f>
        <v/>
      </c>
      <c r="G26" s="59" t="str">
        <f t="shared" ca="1" si="6"/>
        <v/>
      </c>
      <c r="H26" s="87" t="str">
        <f t="shared" ref="H26:H34" ca="1" si="7">H11</f>
        <v/>
      </c>
      <c r="I26" s="59" t="str">
        <f t="shared" ca="1" si="2"/>
        <v/>
      </c>
      <c r="J26" s="59" t="str">
        <f t="shared" ca="1" si="2"/>
        <v/>
      </c>
      <c r="K26" s="59" t="str">
        <f t="shared" ca="1" si="2"/>
        <v/>
      </c>
      <c r="L26" s="59" t="str">
        <f t="shared" ca="1" si="2"/>
        <v/>
      </c>
      <c r="M26" s="59" t="str">
        <f t="shared" ca="1" si="2"/>
        <v/>
      </c>
      <c r="N26" s="59" t="str">
        <f t="shared" ca="1" si="2"/>
        <v/>
      </c>
      <c r="O26" s="76"/>
      <c r="P26" s="59" t="str">
        <f t="shared" ca="1" si="3"/>
        <v/>
      </c>
      <c r="Q26" s="59" t="str">
        <f t="shared" ca="1" si="3"/>
        <v/>
      </c>
      <c r="R26" s="59" t="str">
        <f t="shared" ca="1" si="3"/>
        <v/>
      </c>
      <c r="S26" s="59" t="str">
        <f t="shared" ca="1" si="3"/>
        <v/>
      </c>
      <c r="T26" s="59" t="str">
        <f t="shared" ca="1" si="3"/>
        <v/>
      </c>
      <c r="U26" s="59" t="str">
        <f t="shared" ca="1" si="3"/>
        <v/>
      </c>
      <c r="V26" s="76"/>
      <c r="W26" s="59" t="str">
        <f t="shared" ca="1" si="4"/>
        <v/>
      </c>
      <c r="X26" s="59" t="str">
        <f t="shared" ca="1" si="4"/>
        <v/>
      </c>
      <c r="Y26" s="59" t="str">
        <f t="shared" ca="1" si="4"/>
        <v/>
      </c>
      <c r="Z26" s="59" t="str">
        <f t="shared" ca="1" si="4"/>
        <v/>
      </c>
      <c r="AA26" s="59" t="str">
        <f t="shared" ca="1" si="4"/>
        <v/>
      </c>
      <c r="AB26" s="59" t="str">
        <f t="shared" ca="1" si="4"/>
        <v/>
      </c>
      <c r="AC26" s="41"/>
      <c r="AD26" s="76"/>
      <c r="AE26" s="76"/>
      <c r="AF26" s="76"/>
      <c r="AG26" s="66"/>
    </row>
    <row r="27" spans="2:33">
      <c r="B27" s="64"/>
      <c r="C27" s="72" t="s">
        <v>128</v>
      </c>
      <c r="D27" s="87">
        <f t="shared" ca="1" si="5"/>
        <v>0</v>
      </c>
      <c r="E27" s="37" t="str">
        <f t="shared" ca="1" si="5"/>
        <v/>
      </c>
      <c r="F27" s="59" t="str">
        <f t="shared" ca="1" si="6"/>
        <v/>
      </c>
      <c r="G27" s="59" t="str">
        <f t="shared" ca="1" si="6"/>
        <v/>
      </c>
      <c r="H27" s="87" t="str">
        <f t="shared" ca="1" si="7"/>
        <v/>
      </c>
      <c r="I27" s="59" t="str">
        <f t="shared" ca="1" si="2"/>
        <v/>
      </c>
      <c r="J27" s="59" t="str">
        <f t="shared" ca="1" si="2"/>
        <v/>
      </c>
      <c r="K27" s="59" t="str">
        <f t="shared" ca="1" si="2"/>
        <v/>
      </c>
      <c r="L27" s="59" t="str">
        <f t="shared" ca="1" si="2"/>
        <v/>
      </c>
      <c r="M27" s="59" t="str">
        <f t="shared" ca="1" si="2"/>
        <v/>
      </c>
      <c r="N27" s="59" t="str">
        <f t="shared" ca="1" si="2"/>
        <v/>
      </c>
      <c r="O27" s="76"/>
      <c r="P27" s="59" t="str">
        <f t="shared" ca="1" si="3"/>
        <v/>
      </c>
      <c r="Q27" s="59" t="str">
        <f t="shared" ca="1" si="3"/>
        <v/>
      </c>
      <c r="R27" s="59" t="str">
        <f t="shared" ca="1" si="3"/>
        <v/>
      </c>
      <c r="S27" s="59" t="str">
        <f t="shared" ca="1" si="3"/>
        <v/>
      </c>
      <c r="T27" s="59" t="str">
        <f t="shared" ca="1" si="3"/>
        <v/>
      </c>
      <c r="U27" s="59" t="str">
        <f t="shared" ca="1" si="3"/>
        <v/>
      </c>
      <c r="V27" s="76"/>
      <c r="W27" s="59" t="str">
        <f t="shared" ca="1" si="4"/>
        <v/>
      </c>
      <c r="X27" s="59" t="str">
        <f t="shared" ca="1" si="4"/>
        <v/>
      </c>
      <c r="Y27" s="59" t="str">
        <f t="shared" ca="1" si="4"/>
        <v/>
      </c>
      <c r="Z27" s="59" t="str">
        <f t="shared" ca="1" si="4"/>
        <v/>
      </c>
      <c r="AA27" s="59" t="str">
        <f t="shared" ca="1" si="4"/>
        <v/>
      </c>
      <c r="AB27" s="59" t="str">
        <f t="shared" ca="1" si="4"/>
        <v/>
      </c>
      <c r="AC27" s="41"/>
      <c r="AD27" s="76"/>
      <c r="AE27" s="76"/>
      <c r="AF27" s="76"/>
      <c r="AG27" s="66"/>
    </row>
    <row r="28" spans="2:33">
      <c r="B28" s="64"/>
      <c r="C28" s="72" t="s">
        <v>129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30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31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32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33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34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35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99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E1" zoomScale="90" zoomScaleNormal="90" workbookViewId="0">
      <selection activeCell="G19" sqref="G19:I19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99" customFormat="1" ht="56.9" customHeight="1"/>
    <row r="2" spans="1:12">
      <c r="A2" s="1"/>
    </row>
    <row r="3" spans="1:12">
      <c r="A3" s="44" t="s">
        <v>138</v>
      </c>
      <c r="B3" s="45"/>
      <c r="C3" s="45"/>
    </row>
    <row r="4" spans="1:12" ht="12.75" customHeight="1">
      <c r="A4" s="409" t="s">
        <v>139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1"/>
    </row>
    <row r="5" spans="1:12" ht="12.75" customHeight="1">
      <c r="A5" s="412"/>
      <c r="B5" s="413"/>
      <c r="C5" s="413"/>
      <c r="D5" s="413"/>
      <c r="E5" s="413"/>
      <c r="F5" s="413"/>
      <c r="G5" s="413"/>
      <c r="H5" s="413"/>
      <c r="I5" s="413"/>
      <c r="J5" s="413"/>
      <c r="K5" s="413"/>
      <c r="L5" s="414"/>
    </row>
    <row r="6" spans="1:12">
      <c r="A6" s="44" t="s">
        <v>140</v>
      </c>
      <c r="B6" s="46"/>
      <c r="C6" s="46"/>
    </row>
    <row r="7" spans="1:12">
      <c r="A7" s="403" t="s">
        <v>141</v>
      </c>
      <c r="B7" s="404"/>
      <c r="C7" s="404"/>
      <c r="D7" s="404"/>
      <c r="E7" s="404"/>
      <c r="F7" s="404"/>
      <c r="G7" s="404"/>
      <c r="H7" s="404"/>
      <c r="I7" s="404"/>
      <c r="J7" s="404"/>
      <c r="K7" s="404"/>
      <c r="L7" s="405"/>
    </row>
    <row r="8" spans="1:12">
      <c r="A8" s="46"/>
      <c r="B8" s="46"/>
      <c r="C8" s="46"/>
    </row>
    <row r="9" spans="1:12">
      <c r="A9" s="44" t="s">
        <v>142</v>
      </c>
      <c r="B9" s="45"/>
      <c r="C9" s="45"/>
    </row>
    <row r="10" spans="1:12" s="38" customFormat="1" ht="23">
      <c r="A10" s="47" t="s">
        <v>115</v>
      </c>
      <c r="B10" s="48" t="s">
        <v>143</v>
      </c>
      <c r="C10" s="47" t="s">
        <v>144</v>
      </c>
      <c r="D10" s="406" t="s">
        <v>145</v>
      </c>
      <c r="E10" s="407"/>
      <c r="F10" s="408"/>
      <c r="G10" s="406" t="s">
        <v>146</v>
      </c>
      <c r="H10" s="407"/>
      <c r="I10" s="408"/>
      <c r="J10" s="406" t="s">
        <v>147</v>
      </c>
      <c r="K10" s="407"/>
      <c r="L10" s="408"/>
    </row>
    <row r="11" spans="1:12" ht="12.75" customHeight="1">
      <c r="A11" s="49">
        <v>1</v>
      </c>
      <c r="B11" s="50" t="s">
        <v>148</v>
      </c>
      <c r="C11" s="51" t="s">
        <v>126</v>
      </c>
      <c r="D11" s="400" t="s">
        <v>149</v>
      </c>
      <c r="E11" s="401"/>
      <c r="F11" s="402"/>
      <c r="G11" s="400" t="s">
        <v>150</v>
      </c>
      <c r="H11" s="401"/>
      <c r="I11" s="402"/>
      <c r="J11" s="400" t="s">
        <v>151</v>
      </c>
      <c r="K11" s="401"/>
      <c r="L11" s="402"/>
    </row>
    <row r="12" spans="1:12" ht="13.5" customHeight="1">
      <c r="A12" s="49">
        <v>2</v>
      </c>
      <c r="B12" s="50" t="s">
        <v>152</v>
      </c>
      <c r="C12" s="51"/>
      <c r="D12" s="400" t="s">
        <v>153</v>
      </c>
      <c r="E12" s="401"/>
      <c r="F12" s="402"/>
      <c r="G12" s="400" t="s">
        <v>153</v>
      </c>
      <c r="H12" s="401"/>
      <c r="I12" s="402"/>
      <c r="J12" s="400" t="s">
        <v>154</v>
      </c>
      <c r="K12" s="401"/>
      <c r="L12" s="402"/>
    </row>
    <row r="13" spans="1:12">
      <c r="A13" s="49">
        <v>3</v>
      </c>
      <c r="B13" s="50"/>
      <c r="C13" s="51"/>
      <c r="D13" s="400"/>
      <c r="E13" s="401"/>
      <c r="F13" s="402"/>
      <c r="G13" s="400"/>
      <c r="H13" s="401"/>
      <c r="I13" s="402"/>
      <c r="J13" s="400"/>
      <c r="K13" s="401"/>
      <c r="L13" s="402"/>
    </row>
    <row r="14" spans="1:12">
      <c r="A14" s="49">
        <v>4</v>
      </c>
      <c r="B14" s="50"/>
      <c r="C14" s="51"/>
      <c r="D14" s="400"/>
      <c r="E14" s="401"/>
      <c r="F14" s="402"/>
      <c r="G14" s="400"/>
      <c r="H14" s="401"/>
      <c r="I14" s="402"/>
      <c r="J14" s="400"/>
      <c r="K14" s="401"/>
      <c r="L14" s="402"/>
    </row>
    <row r="15" spans="1:12">
      <c r="A15" s="49">
        <v>5</v>
      </c>
      <c r="B15" s="50"/>
      <c r="C15" s="51"/>
      <c r="D15" s="400"/>
      <c r="E15" s="401"/>
      <c r="F15" s="402"/>
      <c r="G15" s="400"/>
      <c r="H15" s="401"/>
      <c r="I15" s="402"/>
      <c r="J15" s="400"/>
      <c r="K15" s="401"/>
      <c r="L15" s="402"/>
    </row>
    <row r="16" spans="1:12">
      <c r="A16" s="49">
        <v>6</v>
      </c>
      <c r="B16" s="50"/>
      <c r="C16" s="51"/>
      <c r="D16" s="400"/>
      <c r="E16" s="401"/>
      <c r="F16" s="402"/>
      <c r="G16" s="400"/>
      <c r="H16" s="401"/>
      <c r="I16" s="402"/>
      <c r="J16" s="400"/>
      <c r="K16" s="401"/>
      <c r="L16" s="402"/>
    </row>
    <row r="17" spans="1:12">
      <c r="A17" s="49">
        <v>7</v>
      </c>
      <c r="B17" s="50"/>
      <c r="C17" s="51"/>
      <c r="D17" s="400"/>
      <c r="E17" s="401"/>
      <c r="F17" s="402"/>
      <c r="G17" s="400"/>
      <c r="H17" s="401"/>
      <c r="I17" s="402"/>
      <c r="J17" s="400"/>
      <c r="K17" s="401"/>
      <c r="L17" s="402"/>
    </row>
    <row r="18" spans="1:12">
      <c r="A18" s="49">
        <v>8</v>
      </c>
      <c r="B18" s="50"/>
      <c r="C18" s="51"/>
      <c r="D18" s="400"/>
      <c r="E18" s="401"/>
      <c r="F18" s="402"/>
      <c r="G18" s="400"/>
      <c r="H18" s="401"/>
      <c r="I18" s="402"/>
      <c r="J18" s="400"/>
      <c r="K18" s="401"/>
      <c r="L18" s="402"/>
    </row>
    <row r="19" spans="1:12">
      <c r="A19" s="49">
        <v>9</v>
      </c>
      <c r="B19" s="50"/>
      <c r="C19" s="51"/>
      <c r="D19" s="400"/>
      <c r="E19" s="401"/>
      <c r="F19" s="402"/>
      <c r="G19" s="400"/>
      <c r="H19" s="401"/>
      <c r="I19" s="402"/>
      <c r="J19" s="400"/>
      <c r="K19" s="401"/>
      <c r="L19" s="402"/>
    </row>
    <row r="20" spans="1:12">
      <c r="A20" s="49">
        <v>10</v>
      </c>
      <c r="B20" s="50"/>
      <c r="C20" s="51"/>
      <c r="D20" s="400"/>
      <c r="E20" s="401"/>
      <c r="F20" s="402"/>
      <c r="G20" s="400"/>
      <c r="H20" s="401"/>
      <c r="I20" s="402"/>
      <c r="J20" s="400"/>
      <c r="K20" s="401"/>
      <c r="L20" s="402"/>
    </row>
    <row r="21" spans="1:12">
      <c r="A21" s="49">
        <v>11</v>
      </c>
      <c r="B21" s="50"/>
      <c r="C21" s="51"/>
      <c r="D21" s="400"/>
      <c r="E21" s="401"/>
      <c r="F21" s="402"/>
      <c r="G21" s="400"/>
      <c r="H21" s="401"/>
      <c r="I21" s="402"/>
      <c r="J21" s="400"/>
      <c r="K21" s="401"/>
      <c r="L21" s="402"/>
    </row>
    <row r="22" spans="1:12">
      <c r="A22" s="49">
        <v>12</v>
      </c>
      <c r="B22" s="50"/>
      <c r="C22" s="51"/>
      <c r="D22" s="400"/>
      <c r="E22" s="401"/>
      <c r="F22" s="402"/>
      <c r="G22" s="400"/>
      <c r="H22" s="401"/>
      <c r="I22" s="402"/>
      <c r="J22" s="400"/>
      <c r="K22" s="401"/>
      <c r="L22" s="402"/>
    </row>
    <row r="23" spans="1:12">
      <c r="A23" s="49">
        <v>13</v>
      </c>
      <c r="B23" s="50"/>
      <c r="C23" s="51"/>
      <c r="D23" s="400"/>
      <c r="E23" s="401"/>
      <c r="F23" s="402"/>
      <c r="G23" s="400"/>
      <c r="H23" s="401"/>
      <c r="I23" s="402"/>
      <c r="J23" s="400"/>
      <c r="K23" s="401"/>
      <c r="L23" s="402"/>
    </row>
    <row r="24" spans="1:12">
      <c r="A24" s="49">
        <v>14</v>
      </c>
      <c r="B24" s="50"/>
      <c r="C24" s="51"/>
      <c r="D24" s="400"/>
      <c r="E24" s="401"/>
      <c r="F24" s="402"/>
      <c r="G24" s="400"/>
      <c r="H24" s="401"/>
      <c r="I24" s="402"/>
      <c r="J24" s="400"/>
      <c r="K24" s="401"/>
      <c r="L24" s="402"/>
    </row>
    <row r="25" spans="1:12">
      <c r="A25" s="49">
        <v>15</v>
      </c>
      <c r="B25" s="50"/>
      <c r="C25" s="51"/>
      <c r="D25" s="400"/>
      <c r="E25" s="401"/>
      <c r="F25" s="402"/>
      <c r="G25" s="400"/>
      <c r="H25" s="401"/>
      <c r="I25" s="402"/>
      <c r="J25" s="400"/>
      <c r="K25" s="401"/>
      <c r="L25" s="402"/>
    </row>
    <row r="26" spans="1:12">
      <c r="A26" s="49">
        <v>16</v>
      </c>
      <c r="B26" s="50"/>
      <c r="C26" s="51"/>
      <c r="D26" s="400"/>
      <c r="E26" s="401"/>
      <c r="F26" s="402"/>
      <c r="G26" s="400"/>
      <c r="H26" s="401"/>
      <c r="I26" s="402"/>
      <c r="J26" s="400"/>
      <c r="K26" s="401"/>
      <c r="L26" s="402"/>
    </row>
    <row r="27" spans="1:12">
      <c r="A27" s="49">
        <v>17</v>
      </c>
      <c r="B27" s="50"/>
      <c r="C27" s="51"/>
      <c r="D27" s="400"/>
      <c r="E27" s="401"/>
      <c r="F27" s="402"/>
      <c r="G27" s="400"/>
      <c r="H27" s="401"/>
      <c r="I27" s="402"/>
      <c r="J27" s="400"/>
      <c r="K27" s="401"/>
      <c r="L27" s="402"/>
    </row>
    <row r="28" spans="1:12">
      <c r="A28" s="49">
        <v>18</v>
      </c>
      <c r="B28" s="50"/>
      <c r="C28" s="51"/>
      <c r="D28" s="400"/>
      <c r="E28" s="401"/>
      <c r="F28" s="402"/>
      <c r="G28" s="400"/>
      <c r="H28" s="401"/>
      <c r="I28" s="402"/>
      <c r="J28" s="400"/>
      <c r="K28" s="401"/>
      <c r="L28" s="402"/>
    </row>
    <row r="29" spans="1:12">
      <c r="A29" s="49">
        <v>19</v>
      </c>
      <c r="B29" s="50"/>
      <c r="C29" s="51"/>
      <c r="D29" s="400"/>
      <c r="E29" s="401"/>
      <c r="F29" s="402"/>
      <c r="G29" s="400"/>
      <c r="H29" s="401"/>
      <c r="I29" s="402"/>
      <c r="J29" s="400"/>
      <c r="K29" s="401"/>
      <c r="L29" s="402"/>
    </row>
    <row r="30" spans="1:12">
      <c r="A30" s="49">
        <v>20</v>
      </c>
      <c r="B30" s="50"/>
      <c r="C30" s="51"/>
      <c r="D30" s="400"/>
      <c r="E30" s="401"/>
      <c r="F30" s="402"/>
      <c r="G30" s="400"/>
      <c r="H30" s="401"/>
      <c r="I30" s="402"/>
      <c r="J30" s="400"/>
      <c r="K30" s="401"/>
      <c r="L30" s="402"/>
    </row>
    <row r="31" spans="1:12">
      <c r="A31" s="49">
        <v>21</v>
      </c>
      <c r="B31" s="50"/>
      <c r="C31" s="51"/>
      <c r="D31" s="400"/>
      <c r="E31" s="401"/>
      <c r="F31" s="402"/>
      <c r="G31" s="400"/>
      <c r="H31" s="401"/>
      <c r="I31" s="402"/>
      <c r="J31" s="400"/>
      <c r="K31" s="401"/>
      <c r="L31" s="402"/>
    </row>
    <row r="32" spans="1:12">
      <c r="A32" s="49">
        <v>22</v>
      </c>
      <c r="B32" s="50"/>
      <c r="C32" s="51"/>
      <c r="D32" s="400"/>
      <c r="E32" s="401"/>
      <c r="F32" s="402"/>
      <c r="G32" s="400"/>
      <c r="H32" s="401"/>
      <c r="I32" s="402"/>
      <c r="J32" s="400"/>
      <c r="K32" s="401"/>
      <c r="L32" s="402"/>
    </row>
    <row r="33" spans="1:12">
      <c r="A33" s="49">
        <v>23</v>
      </c>
      <c r="B33" s="50"/>
      <c r="C33" s="51"/>
      <c r="D33" s="400"/>
      <c r="E33" s="401"/>
      <c r="F33" s="402"/>
      <c r="G33" s="400"/>
      <c r="H33" s="401"/>
      <c r="I33" s="402"/>
      <c r="J33" s="400"/>
      <c r="K33" s="401"/>
      <c r="L33" s="402"/>
    </row>
    <row r="34" spans="1:12">
      <c r="A34" s="49">
        <v>24</v>
      </c>
      <c r="B34" s="50"/>
      <c r="C34" s="51"/>
      <c r="D34" s="400"/>
      <c r="E34" s="401"/>
      <c r="F34" s="402"/>
      <c r="G34" s="400"/>
      <c r="H34" s="401"/>
      <c r="I34" s="402"/>
      <c r="J34" s="400"/>
      <c r="K34" s="401"/>
      <c r="L34" s="402"/>
    </row>
    <row r="35" spans="1:12">
      <c r="A35" s="49">
        <v>25</v>
      </c>
      <c r="B35" s="50"/>
      <c r="C35" s="51"/>
      <c r="D35" s="400"/>
      <c r="E35" s="401"/>
      <c r="F35" s="402"/>
      <c r="G35" s="400"/>
      <c r="H35" s="401"/>
      <c r="I35" s="402"/>
      <c r="J35" s="400"/>
      <c r="K35" s="401"/>
      <c r="L35" s="402"/>
    </row>
    <row r="36" spans="1:12">
      <c r="A36" s="49">
        <v>26</v>
      </c>
      <c r="B36" s="50"/>
      <c r="C36" s="51"/>
      <c r="D36" s="400"/>
      <c r="E36" s="401"/>
      <c r="F36" s="402"/>
      <c r="G36" s="400"/>
      <c r="H36" s="401"/>
      <c r="I36" s="402"/>
      <c r="J36" s="400"/>
      <c r="K36" s="401"/>
      <c r="L36" s="402"/>
    </row>
    <row r="37" spans="1:12">
      <c r="A37" s="49">
        <v>27</v>
      </c>
      <c r="B37" s="50"/>
      <c r="C37" s="51"/>
      <c r="D37" s="400"/>
      <c r="E37" s="401"/>
      <c r="F37" s="402"/>
      <c r="G37" s="400"/>
      <c r="H37" s="401"/>
      <c r="I37" s="402"/>
      <c r="J37" s="400"/>
      <c r="K37" s="401"/>
      <c r="L37" s="402"/>
    </row>
    <row r="38" spans="1:12">
      <c r="A38" s="49">
        <v>28</v>
      </c>
      <c r="B38" s="50"/>
      <c r="C38" s="51"/>
      <c r="D38" s="400"/>
      <c r="E38" s="401"/>
      <c r="F38" s="402"/>
      <c r="G38" s="400"/>
      <c r="H38" s="401"/>
      <c r="I38" s="402"/>
      <c r="J38" s="400"/>
      <c r="K38" s="401"/>
      <c r="L38" s="402"/>
    </row>
    <row r="39" spans="1:12">
      <c r="A39" s="49">
        <v>29</v>
      </c>
      <c r="B39" s="50"/>
      <c r="C39" s="51"/>
      <c r="D39" s="400"/>
      <c r="E39" s="401"/>
      <c r="F39" s="402"/>
      <c r="G39" s="400"/>
      <c r="H39" s="401"/>
      <c r="I39" s="402"/>
      <c r="J39" s="400"/>
      <c r="K39" s="401"/>
      <c r="L39" s="402"/>
    </row>
    <row r="40" spans="1:12">
      <c r="A40" s="49">
        <v>30</v>
      </c>
      <c r="B40" s="50"/>
      <c r="C40" s="51"/>
      <c r="D40" s="400"/>
      <c r="E40" s="401"/>
      <c r="F40" s="402"/>
      <c r="G40" s="400"/>
      <c r="H40" s="401"/>
      <c r="I40" s="402"/>
      <c r="J40" s="400"/>
      <c r="K40" s="401"/>
      <c r="L40" s="402"/>
    </row>
    <row r="41" spans="1:12">
      <c r="A41" s="49">
        <v>31</v>
      </c>
      <c r="B41" s="50"/>
      <c r="C41" s="51"/>
      <c r="D41" s="400"/>
      <c r="E41" s="401"/>
      <c r="F41" s="402"/>
      <c r="G41" s="400"/>
      <c r="H41" s="401"/>
      <c r="I41" s="402"/>
      <c r="J41" s="400"/>
      <c r="K41" s="401"/>
      <c r="L41" s="402"/>
    </row>
    <row r="42" spans="1:12">
      <c r="A42" s="49">
        <v>32</v>
      </c>
      <c r="B42" s="50"/>
      <c r="C42" s="51"/>
      <c r="D42" s="400"/>
      <c r="E42" s="401"/>
      <c r="F42" s="402"/>
      <c r="G42" s="400"/>
      <c r="H42" s="401"/>
      <c r="I42" s="402"/>
      <c r="J42" s="400"/>
      <c r="K42" s="401"/>
      <c r="L42" s="402"/>
    </row>
    <row r="43" spans="1:12">
      <c r="A43" s="49">
        <v>33</v>
      </c>
      <c r="B43" s="50"/>
      <c r="C43" s="51"/>
      <c r="D43" s="400"/>
      <c r="E43" s="401"/>
      <c r="F43" s="402"/>
      <c r="G43" s="400"/>
      <c r="H43" s="401"/>
      <c r="I43" s="402"/>
      <c r="J43" s="400"/>
      <c r="K43" s="401"/>
      <c r="L43" s="402"/>
    </row>
    <row r="44" spans="1:12">
      <c r="A44" s="49">
        <v>34</v>
      </c>
      <c r="B44" s="50"/>
      <c r="C44" s="51"/>
      <c r="D44" s="400"/>
      <c r="E44" s="401"/>
      <c r="F44" s="402"/>
      <c r="G44" s="400"/>
      <c r="H44" s="401"/>
      <c r="I44" s="402"/>
      <c r="J44" s="400"/>
      <c r="K44" s="401"/>
      <c r="L44" s="402"/>
    </row>
    <row r="45" spans="1:12">
      <c r="A45" s="49">
        <v>35</v>
      </c>
      <c r="B45" s="50"/>
      <c r="C45" s="51"/>
      <c r="D45" s="400"/>
      <c r="E45" s="401"/>
      <c r="F45" s="402"/>
      <c r="G45" s="400"/>
      <c r="H45" s="401"/>
      <c r="I45" s="402"/>
      <c r="J45" s="400"/>
      <c r="K45" s="401"/>
      <c r="L45" s="402"/>
    </row>
    <row r="46" spans="1:12">
      <c r="A46" s="49">
        <v>36</v>
      </c>
      <c r="B46" s="50"/>
      <c r="C46" s="51"/>
      <c r="D46" s="400"/>
      <c r="E46" s="401"/>
      <c r="F46" s="402"/>
      <c r="G46" s="400"/>
      <c r="H46" s="401"/>
      <c r="I46" s="402"/>
      <c r="J46" s="400"/>
      <c r="K46" s="401"/>
      <c r="L46" s="402"/>
    </row>
    <row r="47" spans="1:12">
      <c r="A47" s="49">
        <v>37</v>
      </c>
      <c r="B47" s="50"/>
      <c r="C47" s="51"/>
      <c r="D47" s="400"/>
      <c r="E47" s="401"/>
      <c r="F47" s="402"/>
      <c r="G47" s="400"/>
      <c r="H47" s="401"/>
      <c r="I47" s="402"/>
      <c r="J47" s="400"/>
      <c r="K47" s="401"/>
      <c r="L47" s="402"/>
    </row>
    <row r="48" spans="1:12">
      <c r="A48" s="49">
        <v>38</v>
      </c>
      <c r="B48" s="50"/>
      <c r="C48" s="51"/>
      <c r="D48" s="400"/>
      <c r="E48" s="401"/>
      <c r="F48" s="402"/>
      <c r="G48" s="400"/>
      <c r="H48" s="401"/>
      <c r="I48" s="402"/>
      <c r="J48" s="400"/>
      <c r="K48" s="401"/>
      <c r="L48" s="402"/>
    </row>
    <row r="49" spans="1:12">
      <c r="A49" s="49">
        <v>39</v>
      </c>
      <c r="B49" s="50"/>
      <c r="C49" s="51"/>
      <c r="D49" s="400"/>
      <c r="E49" s="401"/>
      <c r="F49" s="402"/>
      <c r="G49" s="400"/>
      <c r="H49" s="401"/>
      <c r="I49" s="402"/>
      <c r="J49" s="400"/>
      <c r="K49" s="401"/>
      <c r="L49" s="402"/>
    </row>
    <row r="50" spans="1:12">
      <c r="A50" s="49">
        <v>40</v>
      </c>
      <c r="B50" s="50"/>
      <c r="C50" s="51"/>
      <c r="D50" s="400"/>
      <c r="E50" s="401"/>
      <c r="F50" s="402"/>
      <c r="G50" s="400"/>
      <c r="H50" s="401"/>
      <c r="I50" s="402"/>
      <c r="J50" s="400"/>
      <c r="K50" s="401"/>
      <c r="L50" s="402"/>
    </row>
    <row r="51" spans="1:12">
      <c r="A51" s="49">
        <v>41</v>
      </c>
      <c r="B51" s="50"/>
      <c r="C51" s="51"/>
      <c r="D51" s="400"/>
      <c r="E51" s="401"/>
      <c r="F51" s="402"/>
      <c r="G51" s="400"/>
      <c r="H51" s="401"/>
      <c r="I51" s="402"/>
      <c r="J51" s="400"/>
      <c r="K51" s="401"/>
      <c r="L51" s="402"/>
    </row>
    <row r="52" spans="1:12">
      <c r="A52" s="49">
        <v>42</v>
      </c>
      <c r="B52" s="50"/>
      <c r="C52" s="51"/>
      <c r="D52" s="400"/>
      <c r="E52" s="401"/>
      <c r="F52" s="402"/>
      <c r="G52" s="400"/>
      <c r="H52" s="401"/>
      <c r="I52" s="402"/>
      <c r="J52" s="400"/>
      <c r="K52" s="401"/>
      <c r="L52" s="402"/>
    </row>
    <row r="53" spans="1:12">
      <c r="A53" s="49">
        <v>43</v>
      </c>
      <c r="B53" s="50"/>
      <c r="C53" s="51"/>
      <c r="D53" s="400"/>
      <c r="E53" s="401"/>
      <c r="F53" s="402"/>
      <c r="G53" s="400"/>
      <c r="H53" s="401"/>
      <c r="I53" s="402"/>
      <c r="J53" s="400"/>
      <c r="K53" s="401"/>
      <c r="L53" s="402"/>
    </row>
    <row r="54" spans="1:12">
      <c r="A54" s="49">
        <v>44</v>
      </c>
      <c r="B54" s="50"/>
      <c r="C54" s="51"/>
      <c r="D54" s="400"/>
      <c r="E54" s="401"/>
      <c r="F54" s="402"/>
      <c r="G54" s="400"/>
      <c r="H54" s="401"/>
      <c r="I54" s="402"/>
      <c r="J54" s="400"/>
      <c r="K54" s="401"/>
      <c r="L54" s="402"/>
    </row>
    <row r="55" spans="1:12">
      <c r="A55" s="49">
        <v>45</v>
      </c>
      <c r="B55" s="50"/>
      <c r="C55" s="51"/>
      <c r="D55" s="400"/>
      <c r="E55" s="401"/>
      <c r="F55" s="402"/>
      <c r="G55" s="400"/>
      <c r="H55" s="401"/>
      <c r="I55" s="402"/>
      <c r="J55" s="400"/>
      <c r="K55" s="401"/>
      <c r="L55" s="402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topLeftCell="A39" zoomScale="90" zoomScaleNormal="90" workbookViewId="0">
      <selection activeCell="B10" sqref="B10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16" t="s">
        <v>155</v>
      </c>
      <c r="B6" s="186" t="s">
        <v>156</v>
      </c>
      <c r="C6" s="418" t="s">
        <v>157</v>
      </c>
      <c r="D6" s="415" t="s">
        <v>158</v>
      </c>
      <c r="E6" s="416" t="s">
        <v>159</v>
      </c>
      <c r="F6" s="416"/>
      <c r="G6" s="416"/>
      <c r="H6" s="416" t="s">
        <v>160</v>
      </c>
      <c r="I6" s="416"/>
      <c r="J6" s="416"/>
      <c r="K6" s="188"/>
    </row>
    <row r="7" spans="1:53" s="113" customFormat="1" ht="16.5" customHeight="1">
      <c r="A7" s="416"/>
      <c r="B7" s="187" t="s">
        <v>161</v>
      </c>
      <c r="C7" s="418"/>
      <c r="D7" s="415"/>
      <c r="E7" s="416"/>
      <c r="F7" s="416"/>
      <c r="G7" s="416"/>
      <c r="H7" s="416"/>
      <c r="I7" s="416"/>
      <c r="J7" s="416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62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63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64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65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66</v>
      </c>
      <c r="B13" s="114">
        <v>3.5000000000000003E-2</v>
      </c>
      <c r="C13" s="163">
        <v>3.5000000000000003E-2</v>
      </c>
      <c r="D13" s="163" t="s">
        <v>167</v>
      </c>
      <c r="E13" s="417" t="s">
        <v>168</v>
      </c>
      <c r="F13" s="417"/>
      <c r="G13" s="417"/>
      <c r="H13" s="419" t="s">
        <v>169</v>
      </c>
      <c r="I13" s="420"/>
      <c r="J13" s="421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70</v>
      </c>
      <c r="B14" s="114">
        <v>0.03</v>
      </c>
      <c r="C14" s="163">
        <v>0.03</v>
      </c>
      <c r="D14" s="163" t="s">
        <v>167</v>
      </c>
      <c r="E14" s="417" t="s">
        <v>168</v>
      </c>
      <c r="F14" s="417"/>
      <c r="G14" s="417"/>
      <c r="H14" s="419" t="s">
        <v>169</v>
      </c>
      <c r="I14" s="420"/>
      <c r="J14" s="421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71</v>
      </c>
      <c r="B15" s="114">
        <v>1.4999999999999999E-2</v>
      </c>
      <c r="C15" s="163">
        <v>1.4999999999999999E-2</v>
      </c>
      <c r="D15" s="163" t="s">
        <v>167</v>
      </c>
      <c r="E15" s="417" t="s">
        <v>168</v>
      </c>
      <c r="F15" s="417"/>
      <c r="G15" s="417"/>
      <c r="H15" s="419" t="s">
        <v>169</v>
      </c>
      <c r="I15" s="420"/>
      <c r="J15" s="421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72</v>
      </c>
      <c r="B16" s="114">
        <v>1.286E-2</v>
      </c>
      <c r="C16" s="163">
        <v>1.286E-2</v>
      </c>
      <c r="D16" s="163" t="s">
        <v>167</v>
      </c>
      <c r="E16" s="417" t="s">
        <v>168</v>
      </c>
      <c r="F16" s="417"/>
      <c r="G16" s="417"/>
      <c r="H16" s="419" t="s">
        <v>169</v>
      </c>
      <c r="I16" s="420"/>
      <c r="J16" s="421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28"/>
      <c r="F17" s="428"/>
      <c r="G17" s="428"/>
      <c r="H17" s="419"/>
      <c r="I17" s="420"/>
      <c r="J17" s="421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73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73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74</v>
      </c>
      <c r="B20" s="116">
        <f>C20*_xlfn.XLOOKUP($D20,$B$32:$AD$32,$B$33:$AD$33,,0)</f>
        <v>2.2401506466810659</v>
      </c>
      <c r="C20" s="163">
        <v>1.9512195121951219</v>
      </c>
      <c r="D20" s="163" t="s">
        <v>175</v>
      </c>
      <c r="E20" s="432" t="s">
        <v>176</v>
      </c>
      <c r="F20" s="433"/>
      <c r="G20" s="167" t="s">
        <v>177</v>
      </c>
      <c r="H20" s="419" t="s">
        <v>178</v>
      </c>
      <c r="I20" s="420"/>
      <c r="J20" s="421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179</v>
      </c>
      <c r="B21" s="116">
        <f>C21*_xlfn.XLOOKUP($D21,$B$32:$AD$32,$B$33:$AD$33,,0)</f>
        <v>1.5067243337405847E-2</v>
      </c>
      <c r="C21" s="163">
        <v>1.3123893805309735E-2</v>
      </c>
      <c r="D21" s="163" t="s">
        <v>175</v>
      </c>
      <c r="E21" s="432" t="s">
        <v>180</v>
      </c>
      <c r="F21" s="433"/>
      <c r="G21" s="167" t="s">
        <v>181</v>
      </c>
      <c r="H21" s="434" t="s">
        <v>182</v>
      </c>
      <c r="I21" s="435"/>
      <c r="J21" s="436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183</v>
      </c>
      <c r="B22" s="115">
        <v>10</v>
      </c>
      <c r="C22" s="163">
        <v>10</v>
      </c>
      <c r="D22" s="163" t="s">
        <v>184</v>
      </c>
      <c r="E22" s="281" t="s">
        <v>185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186</v>
      </c>
      <c r="B23" s="132">
        <v>28</v>
      </c>
      <c r="C23" s="163">
        <v>28</v>
      </c>
      <c r="D23" s="163">
        <v>2014</v>
      </c>
      <c r="E23" s="164" t="s">
        <v>187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188</v>
      </c>
      <c r="B24" s="120">
        <v>6.5600000000000001E-4</v>
      </c>
      <c r="C24" s="163"/>
      <c r="D24" s="163"/>
      <c r="E24" s="280" t="s">
        <v>189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190</v>
      </c>
      <c r="B25" s="131">
        <v>90909.1</v>
      </c>
      <c r="C25" s="163"/>
      <c r="D25" s="163"/>
      <c r="E25" s="280" t="s">
        <v>189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191</v>
      </c>
      <c r="B26" s="116">
        <v>4.32</v>
      </c>
      <c r="C26" s="163"/>
      <c r="D26" s="163"/>
      <c r="E26" s="280" t="s">
        <v>189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192</v>
      </c>
      <c r="B27" s="278">
        <f>C27*Y31</f>
        <v>6.8298167477239984</v>
      </c>
      <c r="C27" s="163">
        <v>6.01</v>
      </c>
      <c r="D27" s="163" t="s">
        <v>193</v>
      </c>
      <c r="E27" s="166" t="s">
        <v>194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195</v>
      </c>
      <c r="B29" s="170" t="s">
        <v>196</v>
      </c>
      <c r="C29" s="206" t="s">
        <v>197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198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199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00</v>
      </c>
      <c r="B32" s="176" t="s">
        <v>201</v>
      </c>
      <c r="C32" s="176" t="s">
        <v>202</v>
      </c>
      <c r="D32" s="176" t="s">
        <v>203</v>
      </c>
      <c r="E32" s="176" t="s">
        <v>204</v>
      </c>
      <c r="F32" s="176" t="s">
        <v>205</v>
      </c>
      <c r="G32" s="176" t="s">
        <v>206</v>
      </c>
      <c r="H32" s="176" t="s">
        <v>207</v>
      </c>
      <c r="I32" s="176" t="s">
        <v>208</v>
      </c>
      <c r="J32" s="176" t="s">
        <v>209</v>
      </c>
      <c r="K32" s="176" t="s">
        <v>210</v>
      </c>
      <c r="L32" s="176" t="s">
        <v>211</v>
      </c>
      <c r="M32" s="176" t="s">
        <v>212</v>
      </c>
      <c r="N32" s="176" t="s">
        <v>213</v>
      </c>
      <c r="O32" s="176" t="s">
        <v>214</v>
      </c>
      <c r="P32" s="176" t="s">
        <v>215</v>
      </c>
      <c r="Q32" s="176" t="s">
        <v>216</v>
      </c>
      <c r="R32" s="176" t="s">
        <v>217</v>
      </c>
      <c r="S32" s="176" t="s">
        <v>218</v>
      </c>
      <c r="T32" s="176" t="s">
        <v>219</v>
      </c>
      <c r="U32" s="176" t="s">
        <v>220</v>
      </c>
      <c r="V32" s="176" t="s">
        <v>221</v>
      </c>
      <c r="W32" s="176" t="s">
        <v>184</v>
      </c>
      <c r="X32" s="176" t="s">
        <v>175</v>
      </c>
      <c r="Y32" s="176" t="s">
        <v>222</v>
      </c>
      <c r="Z32" s="176" t="s">
        <v>167</v>
      </c>
      <c r="AA32" s="176" t="s">
        <v>223</v>
      </c>
      <c r="AB32" s="176" t="s">
        <v>224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25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26</v>
      </c>
      <c r="B38" s="429" t="s">
        <v>227</v>
      </c>
      <c r="C38" s="429"/>
      <c r="D38" s="214" t="s">
        <v>228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29</v>
      </c>
      <c r="B39" s="430" t="s">
        <v>230</v>
      </c>
      <c r="C39" s="431"/>
      <c r="D39" s="177" t="s">
        <v>167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31</v>
      </c>
      <c r="B40" s="426" t="s">
        <v>232</v>
      </c>
      <c r="C40" s="426"/>
      <c r="D40" s="177" t="s">
        <v>167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33</v>
      </c>
      <c r="B41" s="427" t="s">
        <v>234</v>
      </c>
      <c r="C41" s="427"/>
      <c r="D41" s="177" t="s">
        <v>222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35</v>
      </c>
      <c r="B42" s="424" t="s">
        <v>236</v>
      </c>
      <c r="C42" s="425"/>
      <c r="D42" s="180" t="s">
        <v>167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37</v>
      </c>
      <c r="B43" s="427" t="s">
        <v>238</v>
      </c>
      <c r="C43" s="427"/>
      <c r="D43" s="177" t="s">
        <v>222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39</v>
      </c>
      <c r="B44" s="424" t="s">
        <v>236</v>
      </c>
      <c r="C44" s="425"/>
      <c r="D44" s="180" t="s">
        <v>167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40</v>
      </c>
      <c r="B45" s="427" t="s">
        <v>241</v>
      </c>
      <c r="C45" s="427"/>
      <c r="D45" s="177" t="s">
        <v>222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42</v>
      </c>
      <c r="B46" s="424" t="s">
        <v>236</v>
      </c>
      <c r="C46" s="425"/>
      <c r="D46" s="180" t="s">
        <v>167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43</v>
      </c>
      <c r="B47" s="422" t="s">
        <v>244</v>
      </c>
      <c r="C47" s="423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45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46</v>
      </c>
      <c r="B50" s="117" t="s">
        <v>247</v>
      </c>
      <c r="C50" s="117"/>
      <c r="D50" s="117"/>
      <c r="E50" s="117"/>
      <c r="F50" s="184"/>
      <c r="G50" s="161" t="s">
        <v>248</v>
      </c>
      <c r="L50" s="161" t="s">
        <v>249</v>
      </c>
      <c r="Q50" s="161" t="s">
        <v>250</v>
      </c>
      <c r="V50" s="161" t="s">
        <v>251</v>
      </c>
    </row>
    <row r="51" spans="1:74">
      <c r="A51" s="301" t="s">
        <v>252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53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54</v>
      </c>
      <c r="B54" s="25"/>
      <c r="C54" s="264" t="s">
        <v>255</v>
      </c>
      <c r="D54" s="25"/>
      <c r="E54" s="265" t="s">
        <v>256</v>
      </c>
    </row>
    <row r="55" spans="1:74">
      <c r="A55" s="147" t="s">
        <v>257</v>
      </c>
      <c r="B55"/>
      <c r="C55" s="148" t="s">
        <v>258</v>
      </c>
      <c r="D55"/>
      <c r="E55" s="128" t="s">
        <v>259</v>
      </c>
    </row>
    <row r="56" spans="1:74">
      <c r="A56" s="147" t="s">
        <v>260</v>
      </c>
      <c r="B56"/>
      <c r="C56" s="148" t="s">
        <v>261</v>
      </c>
      <c r="D56"/>
      <c r="E56" s="128" t="s">
        <v>262</v>
      </c>
    </row>
    <row r="57" spans="1:74">
      <c r="A57" s="147" t="s">
        <v>263</v>
      </c>
      <c r="B57"/>
      <c r="C57" s="148" t="s">
        <v>264</v>
      </c>
      <c r="D57"/>
      <c r="E57" s="128" t="s">
        <v>265</v>
      </c>
    </row>
    <row r="58" spans="1:74">
      <c r="A58" s="147" t="s">
        <v>266</v>
      </c>
      <c r="B58"/>
      <c r="C58" s="148" t="s">
        <v>267</v>
      </c>
      <c r="D58"/>
      <c r="E58" s="128" t="s">
        <v>268</v>
      </c>
    </row>
    <row r="59" spans="1:74">
      <c r="A59" s="147" t="s">
        <v>269</v>
      </c>
      <c r="B59"/>
      <c r="C59" s="148" t="s">
        <v>270</v>
      </c>
      <c r="D59"/>
      <c r="E59" s="128"/>
    </row>
    <row r="60" spans="1:74">
      <c r="A60" s="147" t="s">
        <v>271</v>
      </c>
      <c r="B60"/>
      <c r="C60" s="148" t="s">
        <v>272</v>
      </c>
      <c r="D60"/>
      <c r="E60" s="128"/>
    </row>
    <row r="61" spans="1:74">
      <c r="A61" s="147" t="s">
        <v>273</v>
      </c>
      <c r="B61"/>
      <c r="C61" s="148" t="s">
        <v>274</v>
      </c>
      <c r="D61"/>
      <c r="E61" s="128"/>
    </row>
    <row r="62" spans="1:74">
      <c r="A62" s="147" t="s">
        <v>275</v>
      </c>
      <c r="B62"/>
      <c r="D62"/>
      <c r="E62" s="128"/>
    </row>
    <row r="63" spans="1:74">
      <c r="A63" s="147" t="s">
        <v>276</v>
      </c>
      <c r="B63"/>
      <c r="C63" s="4" t="s">
        <v>277</v>
      </c>
      <c r="D63"/>
      <c r="E63" s="128"/>
    </row>
    <row r="64" spans="1:74">
      <c r="A64" s="147" t="s">
        <v>278</v>
      </c>
      <c r="B64"/>
      <c r="C64" s="148" t="s">
        <v>279</v>
      </c>
      <c r="D64"/>
      <c r="E64" s="128"/>
    </row>
    <row r="65" spans="1:5">
      <c r="A65" s="147" t="s">
        <v>280</v>
      </c>
      <c r="B65"/>
      <c r="C65" s="148" t="s">
        <v>281</v>
      </c>
      <c r="D65"/>
      <c r="E65" s="128"/>
    </row>
    <row r="66" spans="1:5">
      <c r="A66" s="147" t="s">
        <v>282</v>
      </c>
      <c r="B66"/>
      <c r="C66"/>
      <c r="D66"/>
      <c r="E66" s="128"/>
    </row>
    <row r="67" spans="1:5">
      <c r="A67" s="147" t="s">
        <v>283</v>
      </c>
      <c r="B67"/>
      <c r="C67"/>
      <c r="D67"/>
      <c r="E67" s="128"/>
    </row>
    <row r="68" spans="1:5">
      <c r="A68" s="147" t="s">
        <v>284</v>
      </c>
      <c r="B68"/>
      <c r="C68"/>
      <c r="D68"/>
      <c r="E68" s="128"/>
    </row>
    <row r="69" spans="1:5">
      <c r="A69" s="147" t="s">
        <v>285</v>
      </c>
      <c r="B69"/>
      <c r="C69"/>
      <c r="D69"/>
      <c r="E69" s="128"/>
    </row>
    <row r="70" spans="1:5">
      <c r="A70" s="147" t="s">
        <v>286</v>
      </c>
      <c r="B70"/>
      <c r="C70"/>
      <c r="D70"/>
      <c r="E70" s="128"/>
    </row>
    <row r="71" spans="1:5">
      <c r="A71" s="147" t="s">
        <v>287</v>
      </c>
      <c r="B71"/>
      <c r="C71"/>
      <c r="D71"/>
      <c r="E71" s="128"/>
    </row>
    <row r="72" spans="1:5">
      <c r="A72" s="147" t="s">
        <v>288</v>
      </c>
      <c r="B72"/>
      <c r="C72"/>
      <c r="D72"/>
      <c r="E72" s="128"/>
    </row>
    <row r="73" spans="1:5">
      <c r="A73" s="147" t="s">
        <v>289</v>
      </c>
      <c r="B73"/>
      <c r="C73"/>
      <c r="D73"/>
      <c r="E73" s="128"/>
    </row>
    <row r="74" spans="1:5">
      <c r="A74" s="147" t="s">
        <v>290</v>
      </c>
      <c r="B74"/>
      <c r="C74"/>
      <c r="D74"/>
      <c r="E74" s="128"/>
    </row>
    <row r="75" spans="1:5">
      <c r="A75" s="147" t="s">
        <v>291</v>
      </c>
      <c r="B75"/>
      <c r="C75"/>
      <c r="D75"/>
      <c r="E75" s="128"/>
    </row>
    <row r="76" spans="1:5">
      <c r="A76" s="147" t="s">
        <v>292</v>
      </c>
      <c r="B76"/>
      <c r="C76"/>
      <c r="D76"/>
      <c r="E76" s="128"/>
    </row>
    <row r="77" spans="1:5">
      <c r="A77" s="147" t="s">
        <v>293</v>
      </c>
      <c r="B77"/>
      <c r="C77"/>
      <c r="D77"/>
      <c r="E77" s="128"/>
    </row>
    <row r="78" spans="1:5" ht="14" thickBot="1">
      <c r="A78" s="149" t="s">
        <v>294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D18" sqref="D18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99" customFormat="1" ht="56.9" customHeight="1"/>
    <row r="2" spans="1:7">
      <c r="A2" s="1"/>
    </row>
    <row r="3" spans="1:7">
      <c r="A3" s="440" t="s">
        <v>295</v>
      </c>
      <c r="B3" s="440"/>
      <c r="C3" s="440"/>
      <c r="D3" s="440"/>
      <c r="E3" s="440"/>
      <c r="F3" s="440"/>
      <c r="G3" s="440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296</v>
      </c>
      <c r="B8" s="5" t="s">
        <v>297</v>
      </c>
      <c r="C8" s="5" t="s">
        <v>298</v>
      </c>
      <c r="D8" s="5" t="s">
        <v>299</v>
      </c>
      <c r="E8" s="441" t="s">
        <v>300</v>
      </c>
      <c r="F8" s="441"/>
      <c r="G8" s="441"/>
    </row>
    <row r="9" spans="1:7">
      <c r="A9" s="60" t="s">
        <v>301</v>
      </c>
      <c r="B9" s="60"/>
      <c r="C9" s="60"/>
      <c r="D9" s="60"/>
      <c r="E9" s="437"/>
      <c r="F9" s="438"/>
      <c r="G9" s="439"/>
    </row>
    <row r="10" spans="1:7">
      <c r="A10" s="60"/>
      <c r="B10" s="60"/>
      <c r="C10" s="60"/>
      <c r="D10" s="60"/>
      <c r="E10" s="437"/>
      <c r="F10" s="438"/>
      <c r="G10" s="439"/>
    </row>
    <row r="11" spans="1:7">
      <c r="A11" s="60"/>
      <c r="B11" s="60"/>
      <c r="C11" s="60"/>
      <c r="D11" s="60"/>
      <c r="E11" s="437"/>
      <c r="F11" s="438"/>
      <c r="G11" s="439"/>
    </row>
    <row r="12" spans="1:7">
      <c r="A12" s="60"/>
      <c r="B12" s="60"/>
      <c r="C12" s="60"/>
      <c r="D12" s="60"/>
      <c r="E12" s="437"/>
      <c r="F12" s="438"/>
      <c r="G12" s="439"/>
    </row>
    <row r="13" spans="1:7">
      <c r="A13" s="60"/>
      <c r="B13" s="60"/>
      <c r="C13" s="60"/>
      <c r="D13" s="60"/>
      <c r="E13" s="437"/>
      <c r="F13" s="438"/>
      <c r="G13" s="439"/>
    </row>
    <row r="14" spans="1:7">
      <c r="A14" s="60"/>
      <c r="B14" s="60"/>
      <c r="C14" s="60"/>
      <c r="D14" s="60"/>
      <c r="E14" s="437"/>
      <c r="F14" s="438"/>
      <c r="G14" s="439"/>
    </row>
    <row r="15" spans="1:7">
      <c r="A15" s="60"/>
      <c r="B15" s="60"/>
      <c r="C15" s="60"/>
      <c r="D15" s="60"/>
      <c r="E15" s="437"/>
      <c r="F15" s="438"/>
      <c r="G15" s="439"/>
    </row>
    <row r="16" spans="1:7">
      <c r="A16" s="60"/>
      <c r="B16" s="60"/>
      <c r="C16" s="60"/>
      <c r="D16" s="60"/>
      <c r="E16" s="437"/>
      <c r="F16" s="438"/>
      <c r="G16" s="439"/>
    </row>
    <row r="17" spans="1:7">
      <c r="A17" s="60"/>
      <c r="B17" s="60"/>
      <c r="C17" s="60"/>
      <c r="D17" s="60"/>
      <c r="E17" s="437"/>
      <c r="F17" s="438"/>
      <c r="G17" s="439"/>
    </row>
    <row r="18" spans="1:7">
      <c r="A18" s="60"/>
      <c r="B18" s="60"/>
      <c r="C18" s="60"/>
      <c r="D18" s="60"/>
      <c r="E18" s="437"/>
      <c r="F18" s="438"/>
      <c r="G18" s="439"/>
    </row>
    <row r="19" spans="1:7">
      <c r="A19" s="60"/>
      <c r="B19" s="60"/>
      <c r="C19" s="60"/>
      <c r="D19" s="60"/>
      <c r="E19" s="437"/>
      <c r="F19" s="438"/>
      <c r="G19" s="439"/>
    </row>
    <row r="20" spans="1:7">
      <c r="A20" s="60"/>
      <c r="B20" s="60"/>
      <c r="C20" s="60"/>
      <c r="D20" s="60"/>
      <c r="E20" s="437"/>
      <c r="F20" s="438"/>
      <c r="G20" s="439"/>
    </row>
    <row r="21" spans="1:7">
      <c r="A21" s="60"/>
      <c r="B21" s="60"/>
      <c r="C21" s="60"/>
      <c r="D21" s="60"/>
      <c r="E21" s="437"/>
      <c r="F21" s="438"/>
      <c r="G21" s="439"/>
    </row>
    <row r="22" spans="1:7">
      <c r="A22" s="60"/>
      <c r="B22" s="60"/>
      <c r="C22" s="60"/>
      <c r="D22" s="60"/>
      <c r="E22" s="437"/>
      <c r="F22" s="438"/>
      <c r="G22" s="439"/>
    </row>
    <row r="23" spans="1:7">
      <c r="A23" s="60"/>
      <c r="B23" s="60"/>
      <c r="C23" s="60"/>
      <c r="D23" s="60"/>
      <c r="E23" s="437"/>
      <c r="F23" s="438"/>
      <c r="G23" s="439"/>
    </row>
    <row r="24" spans="1:7">
      <c r="A24" s="60"/>
      <c r="B24" s="60"/>
      <c r="C24" s="60"/>
      <c r="D24" s="60"/>
      <c r="E24" s="437"/>
      <c r="F24" s="438"/>
      <c r="G24" s="439"/>
    </row>
    <row r="25" spans="1:7">
      <c r="A25" s="60"/>
      <c r="B25" s="60"/>
      <c r="C25" s="60"/>
      <c r="D25" s="60"/>
      <c r="E25" s="437"/>
      <c r="F25" s="438"/>
      <c r="G25" s="439"/>
    </row>
    <row r="26" spans="1:7">
      <c r="A26" s="60"/>
      <c r="B26" s="60"/>
      <c r="C26" s="60"/>
      <c r="D26" s="60"/>
      <c r="E26" s="437"/>
      <c r="F26" s="438"/>
      <c r="G26" s="439"/>
    </row>
    <row r="27" spans="1:7">
      <c r="A27" s="60"/>
      <c r="B27" s="60"/>
      <c r="C27" s="60"/>
      <c r="D27" s="60"/>
      <c r="E27" s="437"/>
      <c r="F27" s="438"/>
      <c r="G27" s="439"/>
    </row>
    <row r="28" spans="1:7">
      <c r="A28" s="60"/>
      <c r="B28" s="60"/>
      <c r="C28" s="60"/>
      <c r="D28" s="60"/>
      <c r="E28" s="437"/>
      <c r="F28" s="438"/>
      <c r="G28" s="439"/>
    </row>
    <row r="29" spans="1:7">
      <c r="A29" s="60"/>
      <c r="B29" s="60"/>
      <c r="C29" s="60"/>
      <c r="D29" s="60"/>
      <c r="E29" s="437"/>
      <c r="F29" s="438"/>
      <c r="G29" s="439"/>
    </row>
    <row r="30" spans="1:7">
      <c r="A30" s="60"/>
      <c r="B30" s="60"/>
      <c r="C30" s="60"/>
      <c r="D30" s="60"/>
      <c r="E30" s="437"/>
      <c r="F30" s="438"/>
      <c r="G30" s="439"/>
    </row>
    <row r="31" spans="1:7">
      <c r="A31" s="60"/>
      <c r="B31" s="60"/>
      <c r="C31" s="60"/>
      <c r="D31" s="60"/>
      <c r="E31" s="437"/>
      <c r="F31" s="438"/>
      <c r="G31" s="439"/>
    </row>
    <row r="32" spans="1:7">
      <c r="A32" s="60"/>
      <c r="B32" s="60"/>
      <c r="C32" s="60"/>
      <c r="D32" s="60"/>
      <c r="E32" s="437"/>
      <c r="F32" s="438"/>
      <c r="G32" s="439"/>
    </row>
    <row r="33" spans="1:7">
      <c r="A33" s="60"/>
      <c r="B33" s="60"/>
      <c r="C33" s="60"/>
      <c r="D33" s="60"/>
      <c r="E33" s="437"/>
      <c r="F33" s="438"/>
      <c r="G33" s="439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9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8" zoomScale="80" zoomScaleNormal="80" workbookViewId="0">
      <selection activeCell="C44" sqref="C44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46" t="s">
        <v>302</v>
      </c>
      <c r="J2" s="447"/>
      <c r="K2" s="447"/>
      <c r="L2" s="447"/>
      <c r="M2" s="447"/>
      <c r="N2" s="447"/>
      <c r="O2" s="447"/>
      <c r="P2" s="447"/>
      <c r="Q2" s="447"/>
      <c r="R2" s="447"/>
      <c r="S2" s="447"/>
      <c r="T2" s="447"/>
      <c r="U2" s="448"/>
    </row>
    <row r="3" spans="1:21" ht="13.5" customHeight="1" outlineLevel="1" thickBot="1">
      <c r="A3" s="3"/>
      <c r="B3" s="7"/>
      <c r="F3" s="24"/>
      <c r="G3" s="10"/>
      <c r="I3" s="449" t="s">
        <v>303</v>
      </c>
      <c r="J3" s="450"/>
      <c r="K3" s="450"/>
      <c r="L3" s="450"/>
      <c r="M3" s="450"/>
      <c r="N3" s="451"/>
      <c r="O3" s="1"/>
      <c r="P3" s="455" t="s">
        <v>304</v>
      </c>
      <c r="Q3" s="456"/>
      <c r="R3" s="456"/>
      <c r="S3" s="456"/>
      <c r="T3" s="456"/>
      <c r="U3" s="457"/>
    </row>
    <row r="4" spans="1:21" ht="56.25" customHeight="1" outlineLevel="1">
      <c r="A4" s="31" t="s">
        <v>145</v>
      </c>
      <c r="B4" s="86" t="s">
        <v>305</v>
      </c>
      <c r="E4" s="53" t="s">
        <v>306</v>
      </c>
      <c r="F4" s="91">
        <v>45632</v>
      </c>
      <c r="G4" s="28"/>
      <c r="H4" s="10"/>
      <c r="I4" s="452"/>
      <c r="J4" s="453"/>
      <c r="K4" s="453"/>
      <c r="L4" s="453"/>
      <c r="M4" s="453"/>
      <c r="N4" s="454"/>
      <c r="P4" s="458"/>
      <c r="Q4" s="459"/>
      <c r="R4" s="459"/>
      <c r="S4" s="459"/>
      <c r="T4" s="459"/>
      <c r="U4" s="460"/>
    </row>
    <row r="5" spans="1:21" outlineLevel="1">
      <c r="A5" s="13" t="s">
        <v>307</v>
      </c>
      <c r="B5" s="88" t="s">
        <v>308</v>
      </c>
      <c r="E5" s="14"/>
      <c r="H5" s="10"/>
      <c r="I5" s="461" t="s">
        <v>141</v>
      </c>
      <c r="J5" s="462"/>
      <c r="K5" s="462"/>
      <c r="L5" s="462"/>
      <c r="M5" s="462"/>
      <c r="N5" s="463"/>
      <c r="P5" s="461" t="s">
        <v>141</v>
      </c>
      <c r="Q5" s="462"/>
      <c r="R5" s="462"/>
      <c r="S5" s="462"/>
      <c r="T5" s="462"/>
      <c r="U5" s="463"/>
    </row>
    <row r="6" spans="1:21" outlineLevel="1">
      <c r="A6" s="13" t="s">
        <v>309</v>
      </c>
      <c r="B6" s="88" t="s">
        <v>310</v>
      </c>
      <c r="E6" s="53" t="s">
        <v>311</v>
      </c>
      <c r="F6" s="90" t="s">
        <v>312</v>
      </c>
      <c r="H6" s="10"/>
      <c r="I6" s="464"/>
      <c r="J6" s="465"/>
      <c r="K6" s="465"/>
      <c r="L6" s="465"/>
      <c r="M6" s="465"/>
      <c r="N6" s="466"/>
      <c r="P6" s="464"/>
      <c r="Q6" s="465"/>
      <c r="R6" s="465"/>
      <c r="S6" s="465"/>
      <c r="T6" s="465"/>
      <c r="U6" s="466"/>
    </row>
    <row r="7" spans="1:21" outlineLevel="1">
      <c r="A7" s="13" t="s">
        <v>313</v>
      </c>
      <c r="B7" s="88" t="s">
        <v>152</v>
      </c>
      <c r="E7" s="14"/>
      <c r="H7" s="10"/>
      <c r="I7" s="464"/>
      <c r="J7" s="465"/>
      <c r="K7" s="465"/>
      <c r="L7" s="465"/>
      <c r="M7" s="465"/>
      <c r="N7" s="466"/>
      <c r="P7" s="464"/>
      <c r="Q7" s="465"/>
      <c r="R7" s="465"/>
      <c r="S7" s="465"/>
      <c r="T7" s="465"/>
      <c r="U7" s="466"/>
    </row>
    <row r="8" spans="1:21" ht="41" outlineLevel="1" thickBot="1">
      <c r="A8" s="34" t="s">
        <v>314</v>
      </c>
      <c r="B8" s="89" t="s">
        <v>315</v>
      </c>
      <c r="E8" s="14"/>
      <c r="H8" s="10"/>
      <c r="I8" s="464"/>
      <c r="J8" s="465"/>
      <c r="K8" s="465"/>
      <c r="L8" s="465"/>
      <c r="M8" s="465"/>
      <c r="N8" s="466"/>
      <c r="P8" s="464"/>
      <c r="Q8" s="465"/>
      <c r="R8" s="465"/>
      <c r="S8" s="465"/>
      <c r="T8" s="465"/>
      <c r="U8" s="466"/>
    </row>
    <row r="9" spans="1:21" outlineLevel="1">
      <c r="E9" s="14"/>
      <c r="H9" s="10"/>
      <c r="I9" s="464"/>
      <c r="J9" s="465"/>
      <c r="K9" s="465"/>
      <c r="L9" s="465"/>
      <c r="M9" s="465"/>
      <c r="N9" s="466"/>
      <c r="P9" s="464"/>
      <c r="Q9" s="465"/>
      <c r="R9" s="465"/>
      <c r="S9" s="465"/>
      <c r="T9" s="465"/>
      <c r="U9" s="466"/>
    </row>
    <row r="10" spans="1:21" ht="14" outlineLevel="1" thickBot="1">
      <c r="A10" s="32" t="s">
        <v>316</v>
      </c>
      <c r="B10" s="35">
        <v>2027</v>
      </c>
      <c r="E10" s="14"/>
      <c r="H10" s="10"/>
      <c r="I10" s="464"/>
      <c r="J10" s="465"/>
      <c r="K10" s="465"/>
      <c r="L10" s="465"/>
      <c r="M10" s="465"/>
      <c r="N10" s="466"/>
      <c r="P10" s="464"/>
      <c r="Q10" s="465"/>
      <c r="R10" s="465"/>
      <c r="S10" s="465"/>
      <c r="T10" s="465"/>
      <c r="U10" s="466"/>
    </row>
    <row r="11" spans="1:21" outlineLevel="1">
      <c r="A11" s="16"/>
      <c r="H11" s="10"/>
      <c r="I11" s="464"/>
      <c r="J11" s="465"/>
      <c r="K11" s="465"/>
      <c r="L11" s="465"/>
      <c r="M11" s="465"/>
      <c r="N11" s="466"/>
      <c r="P11" s="464"/>
      <c r="Q11" s="465"/>
      <c r="R11" s="465"/>
      <c r="S11" s="465"/>
      <c r="T11" s="465"/>
      <c r="U11" s="466"/>
    </row>
    <row r="12" spans="1:21" ht="40.5" outlineLevel="1">
      <c r="A12" s="26" t="s">
        <v>317</v>
      </c>
      <c r="B12" s="26" t="s">
        <v>318</v>
      </c>
      <c r="C12" s="26" t="s">
        <v>319</v>
      </c>
      <c r="D12" s="26" t="s">
        <v>320</v>
      </c>
      <c r="E12" s="26" t="s">
        <v>321</v>
      </c>
      <c r="F12" s="26" t="s">
        <v>322</v>
      </c>
      <c r="G12" s="26" t="s">
        <v>323</v>
      </c>
      <c r="I12" s="464"/>
      <c r="J12" s="465"/>
      <c r="K12" s="465"/>
      <c r="L12" s="465"/>
      <c r="M12" s="465"/>
      <c r="N12" s="466"/>
      <c r="P12" s="464"/>
      <c r="Q12" s="465"/>
      <c r="R12" s="465"/>
      <c r="S12" s="465"/>
      <c r="T12" s="465"/>
      <c r="U12" s="466"/>
    </row>
    <row r="13" spans="1:21" outlineLevel="1">
      <c r="A13" s="58">
        <v>2035</v>
      </c>
      <c r="B13" s="21">
        <f t="shared" ref="B13:B18" si="0">INDEX($E$204:$AW$204,1,MATCH($A13,$E$53:$BB$53,0))</f>
        <v>-27715.177397279334</v>
      </c>
      <c r="C13" s="21">
        <f>B13-Baseline!B13</f>
        <v>0</v>
      </c>
      <c r="D13" s="21">
        <f t="shared" ref="D13:D18" si="1">INDEX($E$205:$AW$205,1,MATCH($A13,$E$53:$BB$53,0))</f>
        <v>-27715.177397279334</v>
      </c>
      <c r="E13" s="21">
        <f>D13-Baseline!D13</f>
        <v>0</v>
      </c>
      <c r="F13" s="21">
        <f t="shared" ref="F13:F18" si="2">INDEX($E$206:$AW$206,1,MATCH($A13,$E$53:$BB$53,0))</f>
        <v>-27715.177397279334</v>
      </c>
      <c r="G13" s="21">
        <f>F13-Baseline!F13</f>
        <v>0</v>
      </c>
      <c r="H13" s="298"/>
      <c r="I13" s="464"/>
      <c r="J13" s="465"/>
      <c r="K13" s="465"/>
      <c r="L13" s="465"/>
      <c r="M13" s="465"/>
      <c r="N13" s="466"/>
      <c r="P13" s="464"/>
      <c r="Q13" s="465"/>
      <c r="R13" s="465"/>
      <c r="S13" s="465"/>
      <c r="T13" s="465"/>
      <c r="U13" s="466"/>
    </row>
    <row r="14" spans="1:21" outlineLevel="1">
      <c r="A14" s="58">
        <v>2040</v>
      </c>
      <c r="B14" s="21">
        <f t="shared" si="0"/>
        <v>-40740.536040109291</v>
      </c>
      <c r="C14" s="21">
        <f>B14-Baseline!B14</f>
        <v>0</v>
      </c>
      <c r="D14" s="21">
        <f t="shared" si="1"/>
        <v>-40740.536040109291</v>
      </c>
      <c r="E14" s="21">
        <f>D14-Baseline!D14</f>
        <v>0</v>
      </c>
      <c r="F14" s="21">
        <f t="shared" si="2"/>
        <v>-40740.536040109291</v>
      </c>
      <c r="G14" s="21">
        <f>F14-Baseline!F14</f>
        <v>0</v>
      </c>
      <c r="I14" s="464"/>
      <c r="J14" s="465"/>
      <c r="K14" s="465"/>
      <c r="L14" s="465"/>
      <c r="M14" s="465"/>
      <c r="N14" s="466"/>
      <c r="P14" s="464"/>
      <c r="Q14" s="465"/>
      <c r="R14" s="465"/>
      <c r="S14" s="465"/>
      <c r="T14" s="465"/>
      <c r="U14" s="466"/>
    </row>
    <row r="15" spans="1:21" outlineLevel="1">
      <c r="A15" s="58">
        <v>2045</v>
      </c>
      <c r="B15" s="21">
        <f t="shared" si="0"/>
        <v>-43170.4058800649</v>
      </c>
      <c r="C15" s="21">
        <f>B15-Baseline!B15</f>
        <v>0</v>
      </c>
      <c r="D15" s="21">
        <f t="shared" si="1"/>
        <v>-43170.4058800649</v>
      </c>
      <c r="E15" s="21">
        <f>D15-Baseline!D15</f>
        <v>0</v>
      </c>
      <c r="F15" s="21">
        <f t="shared" si="2"/>
        <v>-43170.4058800649</v>
      </c>
      <c r="G15" s="21">
        <f>F15-Baseline!F15</f>
        <v>0</v>
      </c>
      <c r="I15" s="464"/>
      <c r="J15" s="465"/>
      <c r="K15" s="465"/>
      <c r="L15" s="465"/>
      <c r="M15" s="465"/>
      <c r="N15" s="466"/>
      <c r="P15" s="464"/>
      <c r="Q15" s="465"/>
      <c r="R15" s="465"/>
      <c r="S15" s="465"/>
      <c r="T15" s="465"/>
      <c r="U15" s="466"/>
    </row>
    <row r="16" spans="1:21" outlineLevel="1">
      <c r="A16" s="58">
        <v>2050</v>
      </c>
      <c r="B16" s="21">
        <f t="shared" si="0"/>
        <v>-43170.4058800649</v>
      </c>
      <c r="C16" s="21">
        <f>B16-Baseline!B16</f>
        <v>0</v>
      </c>
      <c r="D16" s="21">
        <f t="shared" si="1"/>
        <v>-43170.4058800649</v>
      </c>
      <c r="E16" s="21">
        <f>D16-Baseline!D16</f>
        <v>0</v>
      </c>
      <c r="F16" s="21">
        <f t="shared" si="2"/>
        <v>-43170.4058800649</v>
      </c>
      <c r="G16" s="21">
        <f>F16-Baseline!F16</f>
        <v>0</v>
      </c>
      <c r="I16" s="464"/>
      <c r="J16" s="465"/>
      <c r="K16" s="465"/>
      <c r="L16" s="465"/>
      <c r="M16" s="465"/>
      <c r="N16" s="466"/>
      <c r="P16" s="464"/>
      <c r="Q16" s="465"/>
      <c r="R16" s="465"/>
      <c r="S16" s="465"/>
      <c r="T16" s="465"/>
      <c r="U16" s="466"/>
    </row>
    <row r="17" spans="1:21" outlineLevel="1">
      <c r="A17" s="58">
        <v>2060</v>
      </c>
      <c r="B17" s="21">
        <f t="shared" si="0"/>
        <v>-43170.4058800649</v>
      </c>
      <c r="C17" s="21">
        <f>B17-Baseline!B17</f>
        <v>0</v>
      </c>
      <c r="D17" s="21">
        <f t="shared" si="1"/>
        <v>-43170.4058800649</v>
      </c>
      <c r="E17" s="21">
        <f>D17-Baseline!D17</f>
        <v>0</v>
      </c>
      <c r="F17" s="21">
        <f t="shared" si="2"/>
        <v>-43170.4058800649</v>
      </c>
      <c r="G17" s="21">
        <f>F17-Baseline!F17</f>
        <v>0</v>
      </c>
      <c r="I17" s="464"/>
      <c r="J17" s="465"/>
      <c r="K17" s="465"/>
      <c r="L17" s="465"/>
      <c r="M17" s="465"/>
      <c r="N17" s="466"/>
      <c r="P17" s="464"/>
      <c r="Q17" s="465"/>
      <c r="R17" s="465"/>
      <c r="S17" s="465"/>
      <c r="T17" s="465"/>
      <c r="U17" s="466"/>
    </row>
    <row r="18" spans="1:21" outlineLevel="1">
      <c r="A18" s="58">
        <v>2070</v>
      </c>
      <c r="B18" s="21">
        <f t="shared" si="0"/>
        <v>-43170.4058800649</v>
      </c>
      <c r="C18" s="21">
        <f>B18-Baseline!B18</f>
        <v>0</v>
      </c>
      <c r="D18" s="21">
        <f t="shared" si="1"/>
        <v>-43170.4058800649</v>
      </c>
      <c r="E18" s="21">
        <f>D18-Baseline!D18</f>
        <v>0</v>
      </c>
      <c r="F18" s="21">
        <f t="shared" si="2"/>
        <v>-43170.4058800649</v>
      </c>
      <c r="G18" s="21">
        <f>F18-Baseline!F18</f>
        <v>0</v>
      </c>
      <c r="I18" s="467"/>
      <c r="J18" s="468"/>
      <c r="K18" s="468"/>
      <c r="L18" s="468"/>
      <c r="M18" s="468"/>
      <c r="N18" s="469"/>
      <c r="P18" s="467"/>
      <c r="Q18" s="468"/>
      <c r="R18" s="468"/>
      <c r="S18" s="468"/>
      <c r="T18" s="468"/>
      <c r="U18" s="469"/>
    </row>
    <row r="19" spans="1:21" ht="14" outlineLevel="1" thickBot="1">
      <c r="A19" s="473"/>
      <c r="B19" s="473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24</v>
      </c>
      <c r="B20" s="55">
        <v>0.33700000000000002</v>
      </c>
      <c r="E20" s="154"/>
      <c r="I20" s="470" t="s">
        <v>325</v>
      </c>
      <c r="J20" s="471"/>
      <c r="K20" s="471"/>
      <c r="L20" s="471"/>
      <c r="M20" s="471"/>
      <c r="N20" s="472"/>
      <c r="P20" s="470" t="s">
        <v>326</v>
      </c>
      <c r="Q20" s="471"/>
      <c r="R20" s="471"/>
      <c r="S20" s="471"/>
      <c r="T20" s="471"/>
      <c r="U20" s="472"/>
    </row>
    <row r="21" spans="1:21" ht="12.75" customHeight="1" outlineLevel="1">
      <c r="A21" s="154"/>
      <c r="B21" s="155"/>
      <c r="I21" s="461" t="s">
        <v>141</v>
      </c>
      <c r="J21" s="462"/>
      <c r="K21" s="462"/>
      <c r="L21" s="462"/>
      <c r="M21" s="462"/>
      <c r="N21" s="463"/>
      <c r="P21" s="461" t="s">
        <v>141</v>
      </c>
      <c r="Q21" s="462"/>
      <c r="R21" s="462"/>
      <c r="S21" s="462"/>
      <c r="T21" s="462"/>
      <c r="U21" s="463"/>
    </row>
    <row r="22" spans="1:21" ht="12.75" customHeight="1" outlineLevel="1">
      <c r="A22" s="154"/>
      <c r="B22" s="155"/>
      <c r="I22" s="464"/>
      <c r="J22" s="465"/>
      <c r="K22" s="465"/>
      <c r="L22" s="465"/>
      <c r="M22" s="465"/>
      <c r="N22" s="466"/>
      <c r="P22" s="464"/>
      <c r="Q22" s="465"/>
      <c r="R22" s="465"/>
      <c r="S22" s="465"/>
      <c r="T22" s="465"/>
      <c r="U22" s="466"/>
    </row>
    <row r="23" spans="1:21" outlineLevel="1">
      <c r="A23" s="154"/>
      <c r="B23" s="488" t="s">
        <v>327</v>
      </c>
      <c r="C23" s="489"/>
      <c r="D23" s="489"/>
      <c r="E23" s="489"/>
      <c r="F23" s="489"/>
      <c r="G23" s="490"/>
      <c r="I23" s="464"/>
      <c r="J23" s="465"/>
      <c r="K23" s="465"/>
      <c r="L23" s="465"/>
      <c r="M23" s="465"/>
      <c r="N23" s="466"/>
      <c r="P23" s="464"/>
      <c r="Q23" s="465"/>
      <c r="R23" s="465"/>
      <c r="S23" s="465"/>
      <c r="T23" s="465"/>
      <c r="U23" s="466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28</v>
      </c>
      <c r="I24" s="464"/>
      <c r="J24" s="465"/>
      <c r="K24" s="465"/>
      <c r="L24" s="465"/>
      <c r="M24" s="465"/>
      <c r="N24" s="466"/>
      <c r="P24" s="464"/>
      <c r="Q24" s="465"/>
      <c r="R24" s="465"/>
      <c r="S24" s="465"/>
      <c r="T24" s="465"/>
      <c r="U24" s="466"/>
    </row>
    <row r="25" spans="1:21" ht="14" outlineLevel="1" thickBot="1">
      <c r="B25" s="30" t="s">
        <v>329</v>
      </c>
      <c r="C25" s="30" t="s">
        <v>329</v>
      </c>
      <c r="D25" s="30" t="s">
        <v>329</v>
      </c>
      <c r="E25" s="30" t="s">
        <v>329</v>
      </c>
      <c r="F25" s="30" t="s">
        <v>329</v>
      </c>
      <c r="G25" s="30" t="s">
        <v>329</v>
      </c>
      <c r="I25" s="464"/>
      <c r="J25" s="465"/>
      <c r="K25" s="465"/>
      <c r="L25" s="465"/>
      <c r="M25" s="465"/>
      <c r="N25" s="466"/>
      <c r="P25" s="464"/>
      <c r="Q25" s="465"/>
      <c r="R25" s="465"/>
      <c r="S25" s="465"/>
      <c r="T25" s="465"/>
      <c r="U25" s="466"/>
    </row>
    <row r="26" spans="1:21" outlineLevel="1">
      <c r="A26" s="54" t="s">
        <v>330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4"/>
      <c r="J26" s="465"/>
      <c r="K26" s="465"/>
      <c r="L26" s="465"/>
      <c r="M26" s="465"/>
      <c r="N26" s="466"/>
      <c r="P26" s="464"/>
      <c r="Q26" s="465"/>
      <c r="R26" s="465"/>
      <c r="S26" s="465"/>
      <c r="T26" s="465"/>
      <c r="U26" s="466"/>
    </row>
    <row r="27" spans="1:21" outlineLevel="1">
      <c r="A27" s="54" t="s">
        <v>331</v>
      </c>
      <c r="B27" s="21">
        <f>E71+E77</f>
        <v>-3374.3356627256499</v>
      </c>
      <c r="C27" s="21">
        <f>F71+F77</f>
        <v>-3418.994415802747</v>
      </c>
      <c r="D27" s="21">
        <f>G71+G77</f>
        <v>-3451.3705481210131</v>
      </c>
      <c r="E27" s="21">
        <f>H71+H77</f>
        <v>-3483.4772446624506</v>
      </c>
      <c r="F27" s="21">
        <f>I71+I77</f>
        <v>-3527.1156819308094</v>
      </c>
      <c r="G27" s="21">
        <f>SUM(J71:BB71)+SUM(J77:BB77)</f>
        <v>-37445.027174188697</v>
      </c>
      <c r="I27" s="464"/>
      <c r="J27" s="465"/>
      <c r="K27" s="465"/>
      <c r="L27" s="465"/>
      <c r="M27" s="465"/>
      <c r="N27" s="466"/>
      <c r="P27" s="464"/>
      <c r="Q27" s="465"/>
      <c r="R27" s="465"/>
      <c r="S27" s="465"/>
      <c r="T27" s="465"/>
      <c r="U27" s="466"/>
    </row>
    <row r="28" spans="1:21" outlineLevel="1">
      <c r="A28" s="154"/>
      <c r="B28" s="248"/>
      <c r="C28" s="248"/>
      <c r="D28" s="248"/>
      <c r="E28" s="248"/>
      <c r="F28" s="248"/>
      <c r="G28" s="248"/>
      <c r="I28" s="464"/>
      <c r="J28" s="465"/>
      <c r="K28" s="465"/>
      <c r="L28" s="465"/>
      <c r="M28" s="465"/>
      <c r="N28" s="466"/>
      <c r="P28" s="464"/>
      <c r="Q28" s="465"/>
      <c r="R28" s="465"/>
      <c r="S28" s="465"/>
      <c r="T28" s="465"/>
      <c r="U28" s="466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4"/>
      <c r="J29" s="465"/>
      <c r="K29" s="465"/>
      <c r="L29" s="465"/>
      <c r="M29" s="465"/>
      <c r="N29" s="466"/>
      <c r="P29" s="464"/>
      <c r="Q29" s="465"/>
      <c r="R29" s="465"/>
      <c r="S29" s="465"/>
      <c r="T29" s="465"/>
      <c r="U29" s="466"/>
    </row>
    <row r="30" spans="1:21" ht="14" outlineLevel="1" thickBot="1">
      <c r="A30" s="308"/>
      <c r="B30" s="309" t="s">
        <v>332</v>
      </c>
      <c r="C30" s="310" t="s">
        <v>333</v>
      </c>
      <c r="D30" s="492" t="s">
        <v>300</v>
      </c>
      <c r="E30" s="493"/>
      <c r="F30" s="493"/>
      <c r="G30" s="494"/>
      <c r="I30" s="464"/>
      <c r="J30" s="465"/>
      <c r="K30" s="465"/>
      <c r="L30" s="465"/>
      <c r="M30" s="465"/>
      <c r="N30" s="466"/>
      <c r="P30" s="464"/>
      <c r="Q30" s="465"/>
      <c r="R30" s="465"/>
      <c r="S30" s="465"/>
      <c r="T30" s="465"/>
      <c r="U30" s="466"/>
    </row>
    <row r="31" spans="1:21" outlineLevel="1">
      <c r="A31" s="485" t="s">
        <v>334</v>
      </c>
      <c r="B31" s="311" t="s">
        <v>335</v>
      </c>
      <c r="C31" s="307"/>
      <c r="D31" s="444"/>
      <c r="E31" s="444"/>
      <c r="F31" s="444"/>
      <c r="G31" s="445"/>
      <c r="I31" s="464"/>
      <c r="J31" s="465"/>
      <c r="K31" s="465"/>
      <c r="L31" s="465"/>
      <c r="M31" s="465"/>
      <c r="N31" s="466"/>
      <c r="P31" s="464"/>
      <c r="Q31" s="465"/>
      <c r="R31" s="465"/>
      <c r="S31" s="465"/>
      <c r="T31" s="465"/>
      <c r="U31" s="466"/>
    </row>
    <row r="32" spans="1:21" outlineLevel="1">
      <c r="A32" s="485"/>
      <c r="B32" s="312"/>
      <c r="C32" s="252"/>
      <c r="D32" s="442"/>
      <c r="E32" s="442"/>
      <c r="F32" s="442"/>
      <c r="G32" s="443"/>
      <c r="I32" s="464"/>
      <c r="J32" s="465"/>
      <c r="K32" s="465"/>
      <c r="L32" s="465"/>
      <c r="M32" s="465"/>
      <c r="N32" s="466"/>
      <c r="P32" s="464"/>
      <c r="Q32" s="465"/>
      <c r="R32" s="465"/>
      <c r="S32" s="465"/>
      <c r="T32" s="465"/>
      <c r="U32" s="466"/>
    </row>
    <row r="33" spans="1:21" outlineLevel="1">
      <c r="A33" s="485"/>
      <c r="B33" s="312"/>
      <c r="C33" s="252"/>
      <c r="D33" s="442"/>
      <c r="E33" s="442"/>
      <c r="F33" s="442"/>
      <c r="G33" s="443"/>
      <c r="I33" s="464"/>
      <c r="J33" s="465"/>
      <c r="K33" s="465"/>
      <c r="L33" s="465"/>
      <c r="M33" s="465"/>
      <c r="N33" s="466"/>
      <c r="P33" s="464"/>
      <c r="Q33" s="465"/>
      <c r="R33" s="465"/>
      <c r="S33" s="465"/>
      <c r="T33" s="465"/>
      <c r="U33" s="466"/>
    </row>
    <row r="34" spans="1:21" outlineLevel="1">
      <c r="A34" s="485"/>
      <c r="B34" s="312"/>
      <c r="C34" s="252"/>
      <c r="D34" s="442"/>
      <c r="E34" s="442"/>
      <c r="F34" s="442"/>
      <c r="G34" s="443"/>
      <c r="I34" s="464"/>
      <c r="J34" s="465"/>
      <c r="K34" s="465"/>
      <c r="L34" s="465"/>
      <c r="M34" s="465"/>
      <c r="N34" s="466"/>
      <c r="P34" s="464"/>
      <c r="Q34" s="465"/>
      <c r="R34" s="465"/>
      <c r="S34" s="465"/>
      <c r="T34" s="465"/>
      <c r="U34" s="466"/>
    </row>
    <row r="35" spans="1:21" outlineLevel="1">
      <c r="A35" s="485"/>
      <c r="B35" s="312"/>
      <c r="C35" s="252"/>
      <c r="D35" s="442"/>
      <c r="E35" s="442"/>
      <c r="F35" s="442"/>
      <c r="G35" s="443"/>
      <c r="I35" s="464"/>
      <c r="J35" s="465"/>
      <c r="K35" s="465"/>
      <c r="L35" s="465"/>
      <c r="M35" s="465"/>
      <c r="N35" s="466"/>
      <c r="P35" s="464"/>
      <c r="Q35" s="465"/>
      <c r="R35" s="465"/>
      <c r="S35" s="465"/>
      <c r="T35" s="465"/>
      <c r="U35" s="466"/>
    </row>
    <row r="36" spans="1:21" outlineLevel="1">
      <c r="A36" s="485"/>
      <c r="B36" s="312"/>
      <c r="C36" s="252"/>
      <c r="D36" s="442"/>
      <c r="E36" s="442"/>
      <c r="F36" s="442"/>
      <c r="G36" s="443"/>
      <c r="I36" s="464"/>
      <c r="J36" s="465"/>
      <c r="K36" s="465"/>
      <c r="L36" s="465"/>
      <c r="M36" s="465"/>
      <c r="N36" s="466"/>
      <c r="P36" s="464"/>
      <c r="Q36" s="465"/>
      <c r="R36" s="465"/>
      <c r="S36" s="465"/>
      <c r="T36" s="465"/>
      <c r="U36" s="466"/>
    </row>
    <row r="37" spans="1:21" outlineLevel="1">
      <c r="A37" s="485"/>
      <c r="B37" s="312"/>
      <c r="C37" s="252"/>
      <c r="D37" s="442"/>
      <c r="E37" s="442"/>
      <c r="F37" s="442"/>
      <c r="G37" s="443"/>
      <c r="I37" s="464"/>
      <c r="J37" s="465"/>
      <c r="K37" s="465"/>
      <c r="L37" s="465"/>
      <c r="M37" s="465"/>
      <c r="N37" s="466"/>
      <c r="P37" s="464"/>
      <c r="Q37" s="465"/>
      <c r="R37" s="465"/>
      <c r="S37" s="465"/>
      <c r="T37" s="465"/>
      <c r="U37" s="466"/>
    </row>
    <row r="38" spans="1:21" outlineLevel="1">
      <c r="A38" s="485"/>
      <c r="B38" s="312"/>
      <c r="C38" s="252"/>
      <c r="D38" s="442"/>
      <c r="E38" s="442"/>
      <c r="F38" s="442"/>
      <c r="G38" s="443"/>
      <c r="I38" s="464"/>
      <c r="J38" s="465"/>
      <c r="K38" s="465"/>
      <c r="L38" s="465"/>
      <c r="M38" s="465"/>
      <c r="N38" s="466"/>
      <c r="P38" s="464"/>
      <c r="Q38" s="465"/>
      <c r="R38" s="465"/>
      <c r="S38" s="465"/>
      <c r="T38" s="465"/>
      <c r="U38" s="466"/>
    </row>
    <row r="39" spans="1:21" outlineLevel="1">
      <c r="A39" s="485"/>
      <c r="B39" s="312"/>
      <c r="C39" s="252"/>
      <c r="D39" s="442"/>
      <c r="E39" s="442"/>
      <c r="F39" s="442"/>
      <c r="G39" s="443"/>
      <c r="I39" s="464"/>
      <c r="J39" s="465"/>
      <c r="K39" s="465"/>
      <c r="L39" s="465"/>
      <c r="M39" s="465"/>
      <c r="N39" s="466"/>
      <c r="P39" s="464"/>
      <c r="Q39" s="465"/>
      <c r="R39" s="465"/>
      <c r="S39" s="465"/>
      <c r="T39" s="465"/>
      <c r="U39" s="466"/>
    </row>
    <row r="40" spans="1:21" ht="14" outlineLevel="1" thickBot="1">
      <c r="A40" s="486"/>
      <c r="B40" s="313"/>
      <c r="C40" s="314"/>
      <c r="D40" s="495"/>
      <c r="E40" s="495"/>
      <c r="F40" s="495"/>
      <c r="G40" s="496"/>
      <c r="I40" s="464"/>
      <c r="J40" s="465"/>
      <c r="K40" s="465"/>
      <c r="L40" s="465"/>
      <c r="M40" s="465"/>
      <c r="N40" s="466"/>
      <c r="P40" s="464"/>
      <c r="Q40" s="465"/>
      <c r="R40" s="465"/>
      <c r="S40" s="465"/>
      <c r="T40" s="465"/>
      <c r="U40" s="466"/>
    </row>
    <row r="41" spans="1:21" outlineLevel="1">
      <c r="A41" s="154"/>
      <c r="B41" s="248"/>
      <c r="C41" s="248"/>
      <c r="D41" s="248"/>
      <c r="E41" s="248"/>
      <c r="F41" s="248"/>
      <c r="G41" s="248"/>
      <c r="I41" s="464"/>
      <c r="J41" s="465"/>
      <c r="K41" s="465"/>
      <c r="L41" s="465"/>
      <c r="M41" s="465"/>
      <c r="N41" s="466"/>
      <c r="P41" s="464"/>
      <c r="Q41" s="465"/>
      <c r="R41" s="465"/>
      <c r="S41" s="465"/>
      <c r="T41" s="465"/>
      <c r="U41" s="466"/>
    </row>
    <row r="42" spans="1:21" outlineLevel="1">
      <c r="A42" s="154"/>
      <c r="B42" s="248"/>
      <c r="C42" s="248"/>
      <c r="D42" s="248"/>
      <c r="E42" s="248"/>
      <c r="F42" s="248"/>
      <c r="G42" s="248"/>
      <c r="I42" s="464"/>
      <c r="J42" s="465"/>
      <c r="K42" s="465"/>
      <c r="L42" s="465"/>
      <c r="M42" s="465"/>
      <c r="N42" s="466"/>
      <c r="P42" s="464"/>
      <c r="Q42" s="465"/>
      <c r="R42" s="465"/>
      <c r="S42" s="465"/>
      <c r="T42" s="465"/>
      <c r="U42" s="466"/>
    </row>
    <row r="43" spans="1:21" outlineLevel="1">
      <c r="A43" s="154"/>
      <c r="B43" s="248"/>
      <c r="C43" s="248"/>
      <c r="D43" s="248"/>
      <c r="E43" s="248"/>
      <c r="F43" s="248"/>
      <c r="G43" s="248"/>
      <c r="I43" s="464"/>
      <c r="J43" s="465"/>
      <c r="K43" s="465"/>
      <c r="L43" s="465"/>
      <c r="M43" s="465"/>
      <c r="N43" s="466"/>
      <c r="P43" s="464"/>
      <c r="Q43" s="465"/>
      <c r="R43" s="465"/>
      <c r="S43" s="465"/>
      <c r="T43" s="465"/>
      <c r="U43" s="466"/>
    </row>
    <row r="44" spans="1:21" outlineLevel="1">
      <c r="A44" s="154"/>
      <c r="B44" s="248"/>
      <c r="C44" s="248"/>
      <c r="D44" s="248"/>
      <c r="E44" s="248"/>
      <c r="F44" s="248"/>
      <c r="G44" s="248"/>
      <c r="I44" s="464"/>
      <c r="J44" s="465"/>
      <c r="K44" s="465"/>
      <c r="L44" s="465"/>
      <c r="M44" s="465"/>
      <c r="N44" s="466"/>
      <c r="P44" s="464"/>
      <c r="Q44" s="465"/>
      <c r="R44" s="465"/>
      <c r="S44" s="465"/>
      <c r="T44" s="465"/>
      <c r="U44" s="466"/>
    </row>
    <row r="45" spans="1:21" outlineLevel="1">
      <c r="A45" s="154"/>
      <c r="B45" s="248"/>
      <c r="C45" s="248"/>
      <c r="D45" s="248"/>
      <c r="E45" s="248"/>
      <c r="F45" s="248"/>
      <c r="G45" s="248"/>
      <c r="I45" s="467"/>
      <c r="J45" s="468"/>
      <c r="K45" s="468"/>
      <c r="L45" s="468"/>
      <c r="M45" s="468"/>
      <c r="N45" s="469"/>
      <c r="P45" s="467"/>
      <c r="Q45" s="468"/>
      <c r="R45" s="468"/>
      <c r="S45" s="468"/>
      <c r="T45" s="468"/>
      <c r="U45" s="469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36</v>
      </c>
    </row>
    <row r="49" spans="1:54" ht="15" outlineLevel="1">
      <c r="A49" s="12"/>
    </row>
    <row r="50" spans="1:54" ht="14" outlineLevel="1" thickBot="1">
      <c r="A50" s="4" t="s">
        <v>337</v>
      </c>
    </row>
    <row r="51" spans="1:54" outlineLevel="2">
      <c r="B51" s="19"/>
      <c r="C51" s="19"/>
      <c r="D51" s="19"/>
      <c r="E51" s="497" t="s">
        <v>247</v>
      </c>
      <c r="F51" s="487"/>
      <c r="G51" s="487"/>
      <c r="H51" s="487"/>
      <c r="I51" s="487"/>
      <c r="J51" s="487" t="s">
        <v>248</v>
      </c>
      <c r="K51" s="487"/>
      <c r="L51" s="487"/>
      <c r="M51" s="487"/>
      <c r="N51" s="487"/>
      <c r="O51" s="487" t="s">
        <v>249</v>
      </c>
      <c r="P51" s="487"/>
      <c r="Q51" s="487"/>
      <c r="R51" s="487"/>
      <c r="S51" s="487"/>
      <c r="T51" s="487" t="s">
        <v>250</v>
      </c>
      <c r="U51" s="487"/>
      <c r="V51" s="487"/>
      <c r="W51" s="487"/>
      <c r="X51" s="487"/>
      <c r="Y51" s="487" t="s">
        <v>338</v>
      </c>
      <c r="Z51" s="487"/>
      <c r="AA51" s="487"/>
      <c r="AB51" s="487"/>
      <c r="AC51" s="487"/>
      <c r="AD51" s="487" t="s">
        <v>339</v>
      </c>
      <c r="AE51" s="487"/>
      <c r="AF51" s="487"/>
      <c r="AG51" s="487"/>
      <c r="AH51" s="487"/>
      <c r="AI51" s="487" t="s">
        <v>340</v>
      </c>
      <c r="AJ51" s="487"/>
      <c r="AK51" s="487"/>
      <c r="AL51" s="487"/>
      <c r="AM51" s="487"/>
      <c r="AN51" s="487" t="s">
        <v>341</v>
      </c>
      <c r="AO51" s="487"/>
      <c r="AP51" s="487"/>
      <c r="AQ51" s="487"/>
      <c r="AR51" s="487"/>
      <c r="AS51" s="487" t="s">
        <v>342</v>
      </c>
      <c r="AT51" s="487"/>
      <c r="AU51" s="487"/>
      <c r="AV51" s="487"/>
      <c r="AW51" s="487"/>
      <c r="AX51" s="487" t="s">
        <v>343</v>
      </c>
      <c r="AY51" s="487"/>
      <c r="AZ51" s="487"/>
      <c r="BA51" s="487"/>
      <c r="BB51" s="491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32</v>
      </c>
      <c r="C53" s="19" t="s">
        <v>344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74" t="s">
        <v>345</v>
      </c>
      <c r="B54" s="127"/>
      <c r="C54" s="127"/>
      <c r="D54" s="124" t="s">
        <v>346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75"/>
      <c r="B55" s="36"/>
      <c r="C55" s="121"/>
      <c r="D55" s="2" t="s">
        <v>346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75"/>
      <c r="B56" s="36"/>
      <c r="C56" s="121"/>
      <c r="D56" s="2" t="s">
        <v>346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75"/>
      <c r="B57" s="36"/>
      <c r="C57" s="121"/>
      <c r="D57" s="2" t="s">
        <v>346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75"/>
      <c r="B58" s="36"/>
      <c r="C58" s="121"/>
      <c r="D58" s="2" t="s">
        <v>346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75"/>
      <c r="B59" s="36"/>
      <c r="C59" s="121"/>
      <c r="D59" s="2" t="s">
        <v>346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75"/>
      <c r="B60" s="36"/>
      <c r="C60" s="121"/>
      <c r="D60" s="2" t="s">
        <v>346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75"/>
      <c r="B61" s="36"/>
      <c r="C61" s="121"/>
      <c r="D61" s="2" t="s">
        <v>346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75"/>
      <c r="B62" s="36"/>
      <c r="C62" s="121"/>
      <c r="D62" s="2" t="s">
        <v>346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75"/>
      <c r="B63" s="36"/>
      <c r="C63" s="121"/>
      <c r="D63" s="2" t="s">
        <v>346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76"/>
      <c r="B64" s="122" t="s">
        <v>347</v>
      </c>
      <c r="C64" s="296" t="s">
        <v>348</v>
      </c>
      <c r="D64" s="123" t="s">
        <v>346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82" t="s">
        <v>349</v>
      </c>
      <c r="B66" s="266"/>
      <c r="C66" s="267"/>
      <c r="D66" s="268" t="s">
        <v>346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83"/>
      <c r="B67" s="252"/>
      <c r="C67" s="267"/>
      <c r="D67" s="269" t="s">
        <v>346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83"/>
      <c r="B68" s="252"/>
      <c r="C68" s="267"/>
      <c r="D68" s="269" t="s">
        <v>346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83"/>
      <c r="B69" s="252"/>
      <c r="C69" s="267"/>
      <c r="D69" s="269" t="s">
        <v>346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83"/>
      <c r="B70" s="252"/>
      <c r="C70" s="267"/>
      <c r="D70" s="269" t="s">
        <v>346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84"/>
      <c r="B71" s="122" t="s">
        <v>350</v>
      </c>
      <c r="C71" s="123"/>
      <c r="D71" s="270" t="s">
        <v>346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82" t="s">
        <v>351</v>
      </c>
      <c r="B75" s="127" t="s">
        <v>352</v>
      </c>
      <c r="C75" s="274"/>
      <c r="D75" s="124" t="s">
        <v>346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83"/>
      <c r="B76" s="121"/>
      <c r="C76" s="272"/>
      <c r="D76" s="2" t="s">
        <v>346</v>
      </c>
      <c r="E76" s="317">
        <v>-3374.3356627256499</v>
      </c>
      <c r="F76" s="317">
        <v>-3418.994415802747</v>
      </c>
      <c r="G76" s="317">
        <v>-3451.3705481210131</v>
      </c>
      <c r="H76" s="317">
        <v>-3483.4772446624506</v>
      </c>
      <c r="I76" s="317">
        <v>-3527.1156819308094</v>
      </c>
      <c r="J76" s="317">
        <v>-3570.3908869711272</v>
      </c>
      <c r="K76" s="317">
        <v>-3601.6155185598982</v>
      </c>
      <c r="L76" s="317">
        <v>-3644.2334566057966</v>
      </c>
      <c r="M76" s="317">
        <v>-3686.5060401722003</v>
      </c>
      <c r="N76" s="317">
        <v>-3716.8960738999895</v>
      </c>
      <c r="O76" s="317">
        <v>-3758.5448787625523</v>
      </c>
      <c r="P76" s="317">
        <v>-3799.8654653452422</v>
      </c>
      <c r="Q76" s="317">
        <v>-3840.8635479872705</v>
      </c>
      <c r="R76" s="317">
        <v>-3892.89430564349</v>
      </c>
      <c r="S76" s="317">
        <v>-3933.217000241129</v>
      </c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84"/>
      <c r="B77" s="273" t="s">
        <v>353</v>
      </c>
      <c r="C77" s="271"/>
      <c r="D77" s="123" t="s">
        <v>346</v>
      </c>
      <c r="E77" s="23">
        <f t="shared" ref="E77:AJ77" si="5">SUM(E75:E76)</f>
        <v>-3374.3356627256499</v>
      </c>
      <c r="F77" s="23">
        <f t="shared" si="5"/>
        <v>-3418.994415802747</v>
      </c>
      <c r="G77" s="23">
        <f t="shared" si="5"/>
        <v>-3451.3705481210131</v>
      </c>
      <c r="H77" s="23">
        <f t="shared" si="5"/>
        <v>-3483.4772446624506</v>
      </c>
      <c r="I77" s="23">
        <f t="shared" si="5"/>
        <v>-3527.1156819308094</v>
      </c>
      <c r="J77" s="23">
        <f t="shared" si="5"/>
        <v>-3570.3908869711272</v>
      </c>
      <c r="K77" s="23">
        <f t="shared" si="5"/>
        <v>-3601.6155185598982</v>
      </c>
      <c r="L77" s="23">
        <f t="shared" si="5"/>
        <v>-3644.2334566057966</v>
      </c>
      <c r="M77" s="23">
        <f t="shared" si="5"/>
        <v>-3686.5060401722003</v>
      </c>
      <c r="N77" s="23">
        <f t="shared" si="5"/>
        <v>-3716.8960738999895</v>
      </c>
      <c r="O77" s="23">
        <f t="shared" si="5"/>
        <v>-3758.5448787625523</v>
      </c>
      <c r="P77" s="23">
        <f t="shared" si="5"/>
        <v>-3799.8654653452422</v>
      </c>
      <c r="Q77" s="23">
        <f t="shared" si="5"/>
        <v>-3840.8635479872705</v>
      </c>
      <c r="R77" s="23">
        <f t="shared" si="5"/>
        <v>-3892.89430564349</v>
      </c>
      <c r="S77" s="23">
        <f t="shared" si="5"/>
        <v>-3933.217000241129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54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55</v>
      </c>
      <c r="C81" s="6" t="s">
        <v>356</v>
      </c>
      <c r="D81" t="s">
        <v>357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58</v>
      </c>
      <c r="C82" t="s">
        <v>359</v>
      </c>
      <c r="D82" t="s">
        <v>346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60</v>
      </c>
      <c r="C83" t="s">
        <v>361</v>
      </c>
      <c r="D83" t="s">
        <v>346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62</v>
      </c>
      <c r="C84" t="s">
        <v>363</v>
      </c>
      <c r="D84" t="s">
        <v>346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64</v>
      </c>
      <c r="C85" t="s">
        <v>365</v>
      </c>
      <c r="D85" t="s">
        <v>346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66</v>
      </c>
      <c r="C86" t="s">
        <v>367</v>
      </c>
      <c r="D86" t="s">
        <v>346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68</v>
      </c>
      <c r="C87" t="s">
        <v>369</v>
      </c>
      <c r="D87" t="s">
        <v>346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370</v>
      </c>
      <c r="C88" t="s">
        <v>371</v>
      </c>
      <c r="D88" t="s">
        <v>346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372</v>
      </c>
      <c r="C89" t="s">
        <v>373</v>
      </c>
      <c r="D89" t="s">
        <v>346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374</v>
      </c>
      <c r="C90" t="s">
        <v>375</v>
      </c>
      <c r="D90" t="s">
        <v>346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376</v>
      </c>
      <c r="C91" t="s">
        <v>377</v>
      </c>
      <c r="D91" t="s">
        <v>346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378</v>
      </c>
      <c r="C92" t="s">
        <v>379</v>
      </c>
      <c r="D92" t="s">
        <v>346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380</v>
      </c>
      <c r="C93" t="s">
        <v>381</v>
      </c>
      <c r="D93" t="s">
        <v>346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382</v>
      </c>
      <c r="C94" t="s">
        <v>383</v>
      </c>
      <c r="D94" t="s">
        <v>346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384</v>
      </c>
      <c r="C95" t="s">
        <v>385</v>
      </c>
      <c r="D95" t="s">
        <v>346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386</v>
      </c>
      <c r="C96" t="s">
        <v>387</v>
      </c>
      <c r="D96" t="s">
        <v>346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388</v>
      </c>
      <c r="C97" t="s">
        <v>389</v>
      </c>
      <c r="D97" t="s">
        <v>346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390</v>
      </c>
      <c r="C98" t="s">
        <v>391</v>
      </c>
      <c r="D98" t="s">
        <v>346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392</v>
      </c>
      <c r="C99" t="s">
        <v>393</v>
      </c>
      <c r="D99" t="s">
        <v>346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394</v>
      </c>
      <c r="C100" t="s">
        <v>395</v>
      </c>
      <c r="D100" t="s">
        <v>346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396</v>
      </c>
      <c r="C101" t="s">
        <v>397</v>
      </c>
      <c r="D101" t="s">
        <v>346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398</v>
      </c>
      <c r="C102" t="s">
        <v>399</v>
      </c>
      <c r="D102" t="s">
        <v>346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00</v>
      </c>
      <c r="C103" t="s">
        <v>401</v>
      </c>
      <c r="D103" t="s">
        <v>346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02</v>
      </c>
      <c r="C104" t="s">
        <v>403</v>
      </c>
      <c r="D104" t="s">
        <v>346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04</v>
      </c>
      <c r="C105" t="s">
        <v>405</v>
      </c>
      <c r="D105" t="s">
        <v>346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06</v>
      </c>
      <c r="C106" t="s">
        <v>407</v>
      </c>
      <c r="D106" t="s">
        <v>346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08</v>
      </c>
      <c r="C107" t="s">
        <v>409</v>
      </c>
      <c r="D107" t="s">
        <v>346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10</v>
      </c>
      <c r="C128" t="s">
        <v>411</v>
      </c>
      <c r="D128" t="s">
        <v>346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12</v>
      </c>
      <c r="C129" t="s">
        <v>413</v>
      </c>
      <c r="D129" t="s">
        <v>346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14</v>
      </c>
      <c r="C130" t="s">
        <v>415</v>
      </c>
      <c r="D130" t="s">
        <v>346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16</v>
      </c>
      <c r="C131" t="s">
        <v>417</v>
      </c>
      <c r="D131" t="s">
        <v>346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18</v>
      </c>
      <c r="C132" t="s">
        <v>419</v>
      </c>
      <c r="D132" t="s">
        <v>346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20</v>
      </c>
      <c r="C133" s="7" t="s">
        <v>421</v>
      </c>
      <c r="D133" s="7" t="s">
        <v>346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22</v>
      </c>
      <c r="C134" s="143"/>
      <c r="D134" s="243"/>
      <c r="E134" s="245">
        <f t="shared" ref="E134:AJ134" si="17">E83+E77+E71</f>
        <v>-3374.3356627256499</v>
      </c>
      <c r="F134" s="245">
        <f t="shared" si="17"/>
        <v>-3418.994415802747</v>
      </c>
      <c r="G134" s="245">
        <f t="shared" si="17"/>
        <v>-3451.3705481210131</v>
      </c>
      <c r="H134" s="245">
        <f t="shared" si="17"/>
        <v>-3483.4772446624506</v>
      </c>
      <c r="I134" s="245">
        <f t="shared" si="17"/>
        <v>-3527.1156819308094</v>
      </c>
      <c r="J134" s="245">
        <f t="shared" si="17"/>
        <v>-3570.3908869711272</v>
      </c>
      <c r="K134" s="245">
        <f t="shared" si="17"/>
        <v>-3601.6155185598982</v>
      </c>
      <c r="L134" s="245">
        <f t="shared" si="17"/>
        <v>-3644.2334566057966</v>
      </c>
      <c r="M134" s="245">
        <f t="shared" si="17"/>
        <v>-3686.5060401722003</v>
      </c>
      <c r="N134" s="245">
        <f t="shared" si="17"/>
        <v>-3716.8960738999895</v>
      </c>
      <c r="O134" s="245">
        <f t="shared" si="17"/>
        <v>-3758.5448787625523</v>
      </c>
      <c r="P134" s="245">
        <f t="shared" si="17"/>
        <v>-3799.8654653452422</v>
      </c>
      <c r="Q134" s="245">
        <f t="shared" si="17"/>
        <v>-3840.8635479872705</v>
      </c>
      <c r="R134" s="245">
        <f t="shared" si="17"/>
        <v>-3892.89430564349</v>
      </c>
      <c r="S134" s="245">
        <f t="shared" si="17"/>
        <v>-3933.217000241129</v>
      </c>
      <c r="T134" s="245">
        <f t="shared" si="17"/>
        <v>0</v>
      </c>
      <c r="U134" s="245">
        <f t="shared" si="17"/>
        <v>0</v>
      </c>
      <c r="V134" s="245">
        <f t="shared" si="17"/>
        <v>0</v>
      </c>
      <c r="W134" s="245">
        <f t="shared" si="17"/>
        <v>0</v>
      </c>
      <c r="X134" s="245">
        <f t="shared" si="17"/>
        <v>0</v>
      </c>
      <c r="Y134" s="245">
        <f t="shared" si="17"/>
        <v>0</v>
      </c>
      <c r="Z134" s="245">
        <f t="shared" si="17"/>
        <v>0</v>
      </c>
      <c r="AA134" s="245">
        <f t="shared" si="17"/>
        <v>0</v>
      </c>
      <c r="AB134" s="245">
        <f t="shared" si="17"/>
        <v>0</v>
      </c>
      <c r="AC134" s="245">
        <f t="shared" si="17"/>
        <v>0</v>
      </c>
      <c r="AD134" s="245">
        <f t="shared" si="17"/>
        <v>0</v>
      </c>
      <c r="AE134" s="245">
        <f t="shared" si="17"/>
        <v>0</v>
      </c>
      <c r="AF134" s="245">
        <f t="shared" si="17"/>
        <v>0</v>
      </c>
      <c r="AG134" s="245">
        <f t="shared" si="17"/>
        <v>0</v>
      </c>
      <c r="AH134" s="245">
        <f t="shared" si="17"/>
        <v>0</v>
      </c>
      <c r="AI134" s="245">
        <f t="shared" si="17"/>
        <v>0</v>
      </c>
      <c r="AJ134" s="245">
        <f t="shared" si="17"/>
        <v>0</v>
      </c>
      <c r="AK134" s="245">
        <f t="shared" ref="AK134:BB134" si="18">AK83+AK77+AK71</f>
        <v>0</v>
      </c>
      <c r="AL134" s="245">
        <f t="shared" si="18"/>
        <v>0</v>
      </c>
      <c r="AM134" s="245">
        <f t="shared" si="18"/>
        <v>0</v>
      </c>
      <c r="AN134" s="245">
        <f t="shared" si="18"/>
        <v>0</v>
      </c>
      <c r="AO134" s="245">
        <f t="shared" si="18"/>
        <v>0</v>
      </c>
      <c r="AP134" s="245">
        <f t="shared" si="18"/>
        <v>0</v>
      </c>
      <c r="AQ134" s="245">
        <f t="shared" si="18"/>
        <v>0</v>
      </c>
      <c r="AR134" s="245">
        <f t="shared" si="18"/>
        <v>0</v>
      </c>
      <c r="AS134" s="245">
        <f t="shared" si="18"/>
        <v>0</v>
      </c>
      <c r="AT134" s="245">
        <f t="shared" si="18"/>
        <v>0</v>
      </c>
      <c r="AU134" s="245">
        <f t="shared" si="18"/>
        <v>0</v>
      </c>
      <c r="AV134" s="245">
        <f t="shared" si="18"/>
        <v>0</v>
      </c>
      <c r="AW134" s="245">
        <f t="shared" si="18"/>
        <v>0</v>
      </c>
      <c r="AX134" s="245">
        <f t="shared" si="18"/>
        <v>0</v>
      </c>
      <c r="AY134" s="245">
        <f t="shared" si="18"/>
        <v>0</v>
      </c>
      <c r="AZ134" s="245">
        <f t="shared" si="18"/>
        <v>0</v>
      </c>
      <c r="BA134" s="245">
        <f t="shared" si="18"/>
        <v>0</v>
      </c>
      <c r="BB134" s="245">
        <f t="shared" si="18"/>
        <v>0</v>
      </c>
    </row>
    <row r="135" spans="1:54" ht="14" outlineLevel="2" thickBot="1">
      <c r="A135" s="138"/>
      <c r="B135" s="140" t="s">
        <v>423</v>
      </c>
      <c r="C135" s="141"/>
      <c r="D135" s="244"/>
      <c r="E135" s="245">
        <f>E133+E134</f>
        <v>-3374.3356627256499</v>
      </c>
      <c r="F135" s="245">
        <f t="shared" ref="F135:AW135" si="19">F133+F134</f>
        <v>-3418.994415802747</v>
      </c>
      <c r="G135" s="245">
        <f t="shared" si="19"/>
        <v>-3451.3705481210131</v>
      </c>
      <c r="H135" s="245">
        <f t="shared" si="19"/>
        <v>-3483.4772446624506</v>
      </c>
      <c r="I135" s="245">
        <f t="shared" si="19"/>
        <v>-3527.1156819308094</v>
      </c>
      <c r="J135" s="245">
        <f t="shared" si="19"/>
        <v>-3570.3908869711272</v>
      </c>
      <c r="K135" s="245">
        <f t="shared" si="19"/>
        <v>-3601.6155185598982</v>
      </c>
      <c r="L135" s="245">
        <f t="shared" si="19"/>
        <v>-3644.2334566057966</v>
      </c>
      <c r="M135" s="245">
        <f t="shared" si="19"/>
        <v>-3686.5060401722003</v>
      </c>
      <c r="N135" s="245">
        <f t="shared" si="19"/>
        <v>-3716.8960738999895</v>
      </c>
      <c r="O135" s="245">
        <f t="shared" si="19"/>
        <v>-3758.5448787625523</v>
      </c>
      <c r="P135" s="245">
        <f t="shared" si="19"/>
        <v>-3799.8654653452422</v>
      </c>
      <c r="Q135" s="245">
        <f t="shared" si="19"/>
        <v>-3840.8635479872705</v>
      </c>
      <c r="R135" s="245">
        <f t="shared" si="19"/>
        <v>-3892.89430564349</v>
      </c>
      <c r="S135" s="245">
        <f t="shared" si="19"/>
        <v>-3933.217000241129</v>
      </c>
      <c r="T135" s="245">
        <f t="shared" si="19"/>
        <v>0</v>
      </c>
      <c r="U135" s="245">
        <f t="shared" si="19"/>
        <v>0</v>
      </c>
      <c r="V135" s="245">
        <f t="shared" si="19"/>
        <v>0</v>
      </c>
      <c r="W135" s="245">
        <f t="shared" si="19"/>
        <v>0</v>
      </c>
      <c r="X135" s="245">
        <f t="shared" si="19"/>
        <v>0</v>
      </c>
      <c r="Y135" s="245">
        <f t="shared" si="19"/>
        <v>0</v>
      </c>
      <c r="Z135" s="245">
        <f t="shared" si="19"/>
        <v>0</v>
      </c>
      <c r="AA135" s="245">
        <f t="shared" si="19"/>
        <v>0</v>
      </c>
      <c r="AB135" s="245">
        <f t="shared" si="19"/>
        <v>0</v>
      </c>
      <c r="AC135" s="245">
        <f t="shared" si="19"/>
        <v>0</v>
      </c>
      <c r="AD135" s="245">
        <f t="shared" si="19"/>
        <v>0</v>
      </c>
      <c r="AE135" s="245">
        <f t="shared" si="19"/>
        <v>0</v>
      </c>
      <c r="AF135" s="245">
        <f t="shared" si="19"/>
        <v>0</v>
      </c>
      <c r="AG135" s="245">
        <f t="shared" si="19"/>
        <v>0</v>
      </c>
      <c r="AH135" s="245">
        <f t="shared" si="19"/>
        <v>0</v>
      </c>
      <c r="AI135" s="245">
        <f t="shared" si="19"/>
        <v>0</v>
      </c>
      <c r="AJ135" s="245">
        <f t="shared" si="19"/>
        <v>0</v>
      </c>
      <c r="AK135" s="245">
        <f t="shared" si="19"/>
        <v>0</v>
      </c>
      <c r="AL135" s="245">
        <f t="shared" si="19"/>
        <v>0</v>
      </c>
      <c r="AM135" s="245">
        <f t="shared" si="19"/>
        <v>0</v>
      </c>
      <c r="AN135" s="245">
        <f t="shared" si="19"/>
        <v>0</v>
      </c>
      <c r="AO135" s="245">
        <f t="shared" si="19"/>
        <v>0</v>
      </c>
      <c r="AP135" s="245">
        <f t="shared" si="19"/>
        <v>0</v>
      </c>
      <c r="AQ135" s="245">
        <f t="shared" si="19"/>
        <v>0</v>
      </c>
      <c r="AR135" s="245">
        <f t="shared" si="19"/>
        <v>0</v>
      </c>
      <c r="AS135" s="245">
        <f t="shared" si="19"/>
        <v>0</v>
      </c>
      <c r="AT135" s="245">
        <f t="shared" si="19"/>
        <v>0</v>
      </c>
      <c r="AU135" s="245">
        <f t="shared" si="19"/>
        <v>0</v>
      </c>
      <c r="AV135" s="245">
        <f t="shared" si="19"/>
        <v>0</v>
      </c>
      <c r="AW135" s="245">
        <f t="shared" si="19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24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25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26</v>
      </c>
      <c r="C142" s="134" t="s">
        <v>146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77" t="s">
        <v>427</v>
      </c>
      <c r="B143" s="135" t="s">
        <v>259</v>
      </c>
      <c r="C143" s="135" t="s">
        <v>352</v>
      </c>
      <c r="D143" s="135" t="s">
        <v>346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8"/>
      <c r="B144" s="135" t="s">
        <v>259</v>
      </c>
      <c r="C144" s="135"/>
      <c r="D144" s="135" t="s">
        <v>346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8"/>
      <c r="B145" s="135" t="s">
        <v>259</v>
      </c>
      <c r="C145" s="135"/>
      <c r="D145" s="135" t="s">
        <v>346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8"/>
      <c r="B146" s="135" t="s">
        <v>262</v>
      </c>
      <c r="C146" s="135" t="s">
        <v>428</v>
      </c>
      <c r="D146" s="135" t="s">
        <v>346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8"/>
      <c r="B147" s="135" t="s">
        <v>262</v>
      </c>
      <c r="C147" s="135" t="s">
        <v>429</v>
      </c>
      <c r="D147" s="135" t="s">
        <v>346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8"/>
      <c r="B148" s="135" t="s">
        <v>262</v>
      </c>
      <c r="C148" s="135"/>
      <c r="D148" s="135" t="s">
        <v>346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8"/>
      <c r="B149" s="135" t="s">
        <v>262</v>
      </c>
      <c r="C149" s="135"/>
      <c r="D149" s="135" t="s">
        <v>346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8"/>
      <c r="B150" s="135" t="s">
        <v>265</v>
      </c>
      <c r="C150" s="135" t="s">
        <v>430</v>
      </c>
      <c r="D150" s="135" t="s">
        <v>346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8"/>
      <c r="B151" s="135" t="s">
        <v>265</v>
      </c>
      <c r="C151" s="135" t="s">
        <v>431</v>
      </c>
      <c r="D151" s="135" t="s">
        <v>346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78"/>
      <c r="B152" s="135" t="s">
        <v>265</v>
      </c>
      <c r="C152" s="135" t="s">
        <v>432</v>
      </c>
      <c r="D152" s="135" t="s">
        <v>346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8"/>
      <c r="B153" s="135" t="s">
        <v>433</v>
      </c>
      <c r="C153" s="135"/>
      <c r="D153" s="135" t="s">
        <v>346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9"/>
      <c r="B154" s="135" t="s">
        <v>433</v>
      </c>
      <c r="C154" s="135"/>
      <c r="D154" s="135" t="s">
        <v>346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37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26</v>
      </c>
      <c r="C157" s="134" t="s">
        <v>146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77" t="s">
        <v>434</v>
      </c>
      <c r="B158" s="135" t="s">
        <v>259</v>
      </c>
      <c r="C158" s="135" t="s">
        <v>352</v>
      </c>
      <c r="D158" s="135" t="s">
        <v>435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8"/>
      <c r="B159" s="135" t="s">
        <v>25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8"/>
      <c r="B160" s="135" t="s">
        <v>25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8"/>
      <c r="B161" s="135" t="s">
        <v>262</v>
      </c>
      <c r="C161" s="135" t="s">
        <v>428</v>
      </c>
      <c r="D161" s="135" t="s">
        <v>436</v>
      </c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8"/>
      <c r="B162" s="135" t="s">
        <v>262</v>
      </c>
      <c r="C162" s="135" t="s">
        <v>429</v>
      </c>
      <c r="D162" s="135" t="s">
        <v>437</v>
      </c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8"/>
      <c r="B163" s="135" t="s">
        <v>26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8"/>
      <c r="B164" s="135" t="s">
        <v>26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8"/>
      <c r="B165" s="135" t="s">
        <v>433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8"/>
      <c r="B166" s="135" t="s">
        <v>433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8"/>
      <c r="B167" s="135" t="s">
        <v>433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8"/>
      <c r="B168" s="135" t="s">
        <v>433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9"/>
      <c r="B169" s="135" t="s">
        <v>433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38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77" t="s">
        <v>439</v>
      </c>
      <c r="B172" s="135" t="s">
        <v>259</v>
      </c>
      <c r="C172" s="135" t="s">
        <v>352</v>
      </c>
      <c r="D172" s="135" t="s">
        <v>346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8"/>
      <c r="B173" s="135" t="s">
        <v>259</v>
      </c>
      <c r="C173" s="135"/>
      <c r="D173" s="135" t="s">
        <v>346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9"/>
      <c r="B174" s="135" t="s">
        <v>259</v>
      </c>
      <c r="C174" s="135"/>
      <c r="D174" s="135" t="s">
        <v>346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77" t="s">
        <v>440</v>
      </c>
      <c r="B176" s="135" t="s">
        <v>259</v>
      </c>
      <c r="C176" s="135" t="s">
        <v>352</v>
      </c>
      <c r="D176" s="135" t="s">
        <v>346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8"/>
      <c r="B177" s="135" t="s">
        <v>259</v>
      </c>
      <c r="C177" s="135"/>
      <c r="D177" s="135" t="s">
        <v>346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9"/>
      <c r="B178" s="135" t="s">
        <v>259</v>
      </c>
      <c r="C178" s="135"/>
      <c r="D178" s="135" t="s">
        <v>346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41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42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80" t="s">
        <v>443</v>
      </c>
      <c r="B186" s="150" t="s">
        <v>444</v>
      </c>
      <c r="C186" s="6" t="s">
        <v>445</v>
      </c>
      <c r="D186" s="10" t="s">
        <v>357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81"/>
      <c r="B187" s="150" t="s">
        <v>446</v>
      </c>
      <c r="C187" s="6" t="s">
        <v>447</v>
      </c>
      <c r="D187" s="10" t="s">
        <v>357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77" t="s">
        <v>448</v>
      </c>
      <c r="B190" s="150" t="s">
        <v>310</v>
      </c>
      <c r="C190" s="19"/>
      <c r="D190" s="135" t="s">
        <v>346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78"/>
      <c r="B191" s="150" t="s">
        <v>449</v>
      </c>
      <c r="C191" s="19"/>
      <c r="D191" s="135" t="s">
        <v>346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78"/>
      <c r="B192" s="150" t="s">
        <v>351</v>
      </c>
      <c r="C192" s="19"/>
      <c r="D192" s="135" t="s">
        <v>346</v>
      </c>
      <c r="E192" s="21">
        <f>E77*E186</f>
        <v>-3374.3356627256499</v>
      </c>
      <c r="F192" s="21">
        <f t="shared" ref="F192:BB192" si="22">F77*F186</f>
        <v>-3303.3762471524128</v>
      </c>
      <c r="G192" s="21">
        <f t="shared" si="22"/>
        <v>-3221.8913376004234</v>
      </c>
      <c r="H192" s="21">
        <f t="shared" si="22"/>
        <v>-3141.8968911838383</v>
      </c>
      <c r="I192" s="21">
        <f t="shared" si="22"/>
        <v>-3073.6775472123536</v>
      </c>
      <c r="J192" s="21">
        <f t="shared" si="22"/>
        <v>-3006.1733220258952</v>
      </c>
      <c r="K192" s="21">
        <f t="shared" si="22"/>
        <v>-2929.9165448972785</v>
      </c>
      <c r="L192" s="21">
        <f t="shared" si="22"/>
        <v>-2864.3345555137048</v>
      </c>
      <c r="M192" s="21">
        <f t="shared" si="22"/>
        <v>-2799.5752889677783</v>
      </c>
      <c r="N192" s="21">
        <f t="shared" si="22"/>
        <v>-2727.2017698303994</v>
      </c>
      <c r="O192" s="21">
        <f t="shared" si="22"/>
        <v>-2664.5031767272881</v>
      </c>
      <c r="P192" s="21">
        <f t="shared" si="22"/>
        <v>-2602.7015632360199</v>
      </c>
      <c r="Q192" s="21">
        <f t="shared" si="22"/>
        <v>-2541.8193470655019</v>
      </c>
      <c r="R192" s="21">
        <f t="shared" si="22"/>
        <v>-2489.1327859707421</v>
      </c>
      <c r="S192" s="21">
        <f t="shared" si="22"/>
        <v>-2429.8698399556101</v>
      </c>
      <c r="T192" s="21">
        <f t="shared" si="22"/>
        <v>0</v>
      </c>
      <c r="U192" s="21">
        <f t="shared" si="22"/>
        <v>0</v>
      </c>
      <c r="V192" s="21">
        <f t="shared" si="22"/>
        <v>0</v>
      </c>
      <c r="W192" s="21">
        <f t="shared" si="22"/>
        <v>0</v>
      </c>
      <c r="X192" s="21">
        <f t="shared" si="22"/>
        <v>0</v>
      </c>
      <c r="Y192" s="21">
        <f t="shared" si="22"/>
        <v>0</v>
      </c>
      <c r="Z192" s="21">
        <f t="shared" si="22"/>
        <v>0</v>
      </c>
      <c r="AA192" s="21">
        <f t="shared" si="22"/>
        <v>0</v>
      </c>
      <c r="AB192" s="21">
        <f t="shared" si="22"/>
        <v>0</v>
      </c>
      <c r="AC192" s="21">
        <f t="shared" si="22"/>
        <v>0</v>
      </c>
      <c r="AD192" s="21">
        <f t="shared" si="22"/>
        <v>0</v>
      </c>
      <c r="AE192" s="21">
        <f t="shared" si="22"/>
        <v>0</v>
      </c>
      <c r="AF192" s="21">
        <f t="shared" si="22"/>
        <v>0</v>
      </c>
      <c r="AG192" s="21">
        <f t="shared" si="22"/>
        <v>0</v>
      </c>
      <c r="AH192" s="21">
        <f t="shared" si="22"/>
        <v>0</v>
      </c>
      <c r="AI192" s="21">
        <f t="shared" si="22"/>
        <v>0</v>
      </c>
      <c r="AJ192" s="21">
        <f t="shared" si="22"/>
        <v>0</v>
      </c>
      <c r="AK192" s="21">
        <f t="shared" si="22"/>
        <v>0</v>
      </c>
      <c r="AL192" s="21">
        <f t="shared" si="22"/>
        <v>0</v>
      </c>
      <c r="AM192" s="21">
        <f t="shared" si="22"/>
        <v>0</v>
      </c>
      <c r="AN192" s="21">
        <f t="shared" si="22"/>
        <v>0</v>
      </c>
      <c r="AO192" s="21">
        <f t="shared" si="22"/>
        <v>0</v>
      </c>
      <c r="AP192" s="21">
        <f t="shared" si="22"/>
        <v>0</v>
      </c>
      <c r="AQ192" s="21">
        <f t="shared" si="22"/>
        <v>0</v>
      </c>
      <c r="AR192" s="21">
        <f t="shared" si="22"/>
        <v>0</v>
      </c>
      <c r="AS192" s="21">
        <f t="shared" si="22"/>
        <v>0</v>
      </c>
      <c r="AT192" s="21">
        <f t="shared" si="22"/>
        <v>0</v>
      </c>
      <c r="AU192" s="21">
        <f t="shared" si="22"/>
        <v>0</v>
      </c>
      <c r="AV192" s="21">
        <f t="shared" si="22"/>
        <v>0</v>
      </c>
      <c r="AW192" s="21">
        <f t="shared" si="22"/>
        <v>0</v>
      </c>
      <c r="AX192" s="21">
        <f t="shared" si="22"/>
        <v>0</v>
      </c>
      <c r="AY192" s="21">
        <f t="shared" si="22"/>
        <v>0</v>
      </c>
      <c r="AZ192" s="21">
        <f t="shared" si="22"/>
        <v>0</v>
      </c>
      <c r="BA192" s="21">
        <f t="shared" si="22"/>
        <v>0</v>
      </c>
      <c r="BB192" s="21">
        <f t="shared" si="22"/>
        <v>0</v>
      </c>
    </row>
    <row r="193" spans="1:54" outlineLevel="2">
      <c r="A193" s="478"/>
      <c r="B193" s="150" t="s">
        <v>450</v>
      </c>
      <c r="C193" s="19"/>
      <c r="D193" s="135" t="s">
        <v>346</v>
      </c>
      <c r="E193" s="21">
        <f t="shared" ref="E193:AJ193" si="23">SUMIF($B$143:$B$154,"Environmental",E$143:E$154)*E186</f>
        <v>0</v>
      </c>
      <c r="F193" s="21">
        <f t="shared" si="23"/>
        <v>0</v>
      </c>
      <c r="G193" s="21">
        <f t="shared" si="23"/>
        <v>0</v>
      </c>
      <c r="H193" s="21">
        <f t="shared" si="23"/>
        <v>0</v>
      </c>
      <c r="I193" s="21">
        <f t="shared" si="23"/>
        <v>0</v>
      </c>
      <c r="J193" s="21">
        <f t="shared" si="23"/>
        <v>0</v>
      </c>
      <c r="K193" s="21">
        <f t="shared" si="23"/>
        <v>0</v>
      </c>
      <c r="L193" s="21">
        <f t="shared" si="23"/>
        <v>0</v>
      </c>
      <c r="M193" s="21">
        <f t="shared" si="23"/>
        <v>0</v>
      </c>
      <c r="N193" s="21">
        <f t="shared" si="23"/>
        <v>0</v>
      </c>
      <c r="O193" s="21">
        <f t="shared" si="23"/>
        <v>0</v>
      </c>
      <c r="P193" s="21">
        <f t="shared" si="23"/>
        <v>0</v>
      </c>
      <c r="Q193" s="21">
        <f t="shared" si="23"/>
        <v>0</v>
      </c>
      <c r="R193" s="21">
        <f t="shared" si="23"/>
        <v>0</v>
      </c>
      <c r="S193" s="21">
        <f t="shared" si="23"/>
        <v>0</v>
      </c>
      <c r="T193" s="21">
        <f t="shared" si="23"/>
        <v>0</v>
      </c>
      <c r="U193" s="21">
        <f t="shared" si="23"/>
        <v>0</v>
      </c>
      <c r="V193" s="21">
        <f t="shared" si="23"/>
        <v>0</v>
      </c>
      <c r="W193" s="21">
        <f t="shared" si="23"/>
        <v>0</v>
      </c>
      <c r="X193" s="21">
        <f t="shared" si="23"/>
        <v>0</v>
      </c>
      <c r="Y193" s="21">
        <f t="shared" si="23"/>
        <v>0</v>
      </c>
      <c r="Z193" s="21">
        <f t="shared" si="23"/>
        <v>0</v>
      </c>
      <c r="AA193" s="21">
        <f t="shared" si="23"/>
        <v>0</v>
      </c>
      <c r="AB193" s="21">
        <f t="shared" si="23"/>
        <v>0</v>
      </c>
      <c r="AC193" s="21">
        <f t="shared" si="23"/>
        <v>0</v>
      </c>
      <c r="AD193" s="21">
        <f t="shared" si="23"/>
        <v>0</v>
      </c>
      <c r="AE193" s="21">
        <f t="shared" si="23"/>
        <v>0</v>
      </c>
      <c r="AF193" s="21">
        <f t="shared" si="23"/>
        <v>0</v>
      </c>
      <c r="AG193" s="21">
        <f t="shared" si="23"/>
        <v>0</v>
      </c>
      <c r="AH193" s="21">
        <f t="shared" si="23"/>
        <v>0</v>
      </c>
      <c r="AI193" s="21">
        <f t="shared" si="23"/>
        <v>0</v>
      </c>
      <c r="AJ193" s="21">
        <f t="shared" si="23"/>
        <v>0</v>
      </c>
      <c r="AK193" s="21">
        <f t="shared" ref="AK193:BB193" si="24">SUMIF($B$143:$B$154,"Environmental",AK$143:AK$154)*AK186</f>
        <v>0</v>
      </c>
      <c r="AL193" s="21">
        <f t="shared" si="24"/>
        <v>0</v>
      </c>
      <c r="AM193" s="21">
        <f t="shared" si="24"/>
        <v>0</v>
      </c>
      <c r="AN193" s="21">
        <f t="shared" si="24"/>
        <v>0</v>
      </c>
      <c r="AO193" s="21">
        <f t="shared" si="24"/>
        <v>0</v>
      </c>
      <c r="AP193" s="21">
        <f t="shared" si="24"/>
        <v>0</v>
      </c>
      <c r="AQ193" s="21">
        <f t="shared" si="24"/>
        <v>0</v>
      </c>
      <c r="AR193" s="21">
        <f t="shared" si="24"/>
        <v>0</v>
      </c>
      <c r="AS193" s="21">
        <f t="shared" si="24"/>
        <v>0</v>
      </c>
      <c r="AT193" s="21">
        <f t="shared" si="24"/>
        <v>0</v>
      </c>
      <c r="AU193" s="21">
        <f t="shared" si="24"/>
        <v>0</v>
      </c>
      <c r="AV193" s="21">
        <f t="shared" si="24"/>
        <v>0</v>
      </c>
      <c r="AW193" s="21">
        <f t="shared" si="24"/>
        <v>0</v>
      </c>
      <c r="AX193" s="21">
        <f t="shared" si="24"/>
        <v>0</v>
      </c>
      <c r="AY193" s="21">
        <f t="shared" si="24"/>
        <v>0</v>
      </c>
      <c r="AZ193" s="21">
        <f t="shared" si="24"/>
        <v>0</v>
      </c>
      <c r="BA193" s="21">
        <f t="shared" si="24"/>
        <v>0</v>
      </c>
      <c r="BB193" s="21">
        <f t="shared" si="24"/>
        <v>0</v>
      </c>
    </row>
    <row r="194" spans="1:54" outlineLevel="2">
      <c r="A194" s="478"/>
      <c r="B194" s="150" t="s">
        <v>451</v>
      </c>
      <c r="C194" s="19"/>
      <c r="D194" s="135" t="s">
        <v>346</v>
      </c>
      <c r="E194" s="21">
        <f t="shared" ref="E194:AJ194" si="25">SUM(E172:E174)*E186</f>
        <v>0</v>
      </c>
      <c r="F194" s="21">
        <f t="shared" si="25"/>
        <v>0</v>
      </c>
      <c r="G194" s="21">
        <f t="shared" si="25"/>
        <v>0</v>
      </c>
      <c r="H194" s="21">
        <f t="shared" si="25"/>
        <v>0</v>
      </c>
      <c r="I194" s="21">
        <f t="shared" si="25"/>
        <v>0</v>
      </c>
      <c r="J194" s="21">
        <f t="shared" si="25"/>
        <v>0</v>
      </c>
      <c r="K194" s="21">
        <f t="shared" si="25"/>
        <v>0</v>
      </c>
      <c r="L194" s="21">
        <f t="shared" si="25"/>
        <v>0</v>
      </c>
      <c r="M194" s="21">
        <f t="shared" si="25"/>
        <v>0</v>
      </c>
      <c r="N194" s="21">
        <f t="shared" si="25"/>
        <v>0</v>
      </c>
      <c r="O194" s="21">
        <f t="shared" si="25"/>
        <v>0</v>
      </c>
      <c r="P194" s="21">
        <f t="shared" si="25"/>
        <v>0</v>
      </c>
      <c r="Q194" s="21">
        <f t="shared" si="25"/>
        <v>0</v>
      </c>
      <c r="R194" s="21">
        <f t="shared" si="25"/>
        <v>0</v>
      </c>
      <c r="S194" s="21">
        <f t="shared" si="25"/>
        <v>0</v>
      </c>
      <c r="T194" s="21">
        <f t="shared" si="25"/>
        <v>0</v>
      </c>
      <c r="U194" s="21">
        <f t="shared" si="25"/>
        <v>0</v>
      </c>
      <c r="V194" s="21">
        <f t="shared" si="25"/>
        <v>0</v>
      </c>
      <c r="W194" s="21">
        <f t="shared" si="25"/>
        <v>0</v>
      </c>
      <c r="X194" s="21">
        <f t="shared" si="25"/>
        <v>0</v>
      </c>
      <c r="Y194" s="21">
        <f t="shared" si="25"/>
        <v>0</v>
      </c>
      <c r="Z194" s="21">
        <f t="shared" si="25"/>
        <v>0</v>
      </c>
      <c r="AA194" s="21">
        <f t="shared" si="25"/>
        <v>0</v>
      </c>
      <c r="AB194" s="21">
        <f t="shared" si="25"/>
        <v>0</v>
      </c>
      <c r="AC194" s="21">
        <f t="shared" si="25"/>
        <v>0</v>
      </c>
      <c r="AD194" s="21">
        <f t="shared" si="25"/>
        <v>0</v>
      </c>
      <c r="AE194" s="21">
        <f t="shared" si="25"/>
        <v>0</v>
      </c>
      <c r="AF194" s="21">
        <f t="shared" si="25"/>
        <v>0</v>
      </c>
      <c r="AG194" s="21">
        <f t="shared" si="25"/>
        <v>0</v>
      </c>
      <c r="AH194" s="21">
        <f t="shared" si="25"/>
        <v>0</v>
      </c>
      <c r="AI194" s="21">
        <f t="shared" si="25"/>
        <v>0</v>
      </c>
      <c r="AJ194" s="21">
        <f t="shared" si="25"/>
        <v>0</v>
      </c>
      <c r="AK194" s="21">
        <f t="shared" ref="AK194:BB194" si="26">SUM(AK172:AK174)*AK186</f>
        <v>0</v>
      </c>
      <c r="AL194" s="21">
        <f t="shared" si="26"/>
        <v>0</v>
      </c>
      <c r="AM194" s="21">
        <f t="shared" si="26"/>
        <v>0</v>
      </c>
      <c r="AN194" s="21">
        <f t="shared" si="26"/>
        <v>0</v>
      </c>
      <c r="AO194" s="21">
        <f t="shared" si="26"/>
        <v>0</v>
      </c>
      <c r="AP194" s="21">
        <f t="shared" si="26"/>
        <v>0</v>
      </c>
      <c r="AQ194" s="21">
        <f t="shared" si="26"/>
        <v>0</v>
      </c>
      <c r="AR194" s="21">
        <f t="shared" si="26"/>
        <v>0</v>
      </c>
      <c r="AS194" s="21">
        <f t="shared" si="26"/>
        <v>0</v>
      </c>
      <c r="AT194" s="21">
        <f t="shared" si="26"/>
        <v>0</v>
      </c>
      <c r="AU194" s="21">
        <f t="shared" si="26"/>
        <v>0</v>
      </c>
      <c r="AV194" s="21">
        <f t="shared" si="26"/>
        <v>0</v>
      </c>
      <c r="AW194" s="21">
        <f t="shared" si="26"/>
        <v>0</v>
      </c>
      <c r="AX194" s="21">
        <f t="shared" si="26"/>
        <v>0</v>
      </c>
      <c r="AY194" s="21">
        <f t="shared" si="26"/>
        <v>0</v>
      </c>
      <c r="AZ194" s="21">
        <f t="shared" si="26"/>
        <v>0</v>
      </c>
      <c r="BA194" s="21">
        <f t="shared" si="26"/>
        <v>0</v>
      </c>
      <c r="BB194" s="21">
        <f t="shared" si="26"/>
        <v>0</v>
      </c>
    </row>
    <row r="195" spans="1:54" outlineLevel="2">
      <c r="A195" s="478"/>
      <c r="B195" s="150" t="s">
        <v>452</v>
      </c>
      <c r="C195" s="19"/>
      <c r="D195" s="135" t="s">
        <v>346</v>
      </c>
      <c r="E195" s="21">
        <f t="shared" ref="E195:AJ195" si="27">SUM(E176:E178)*E186</f>
        <v>0</v>
      </c>
      <c r="F195" s="21">
        <f t="shared" si="27"/>
        <v>0</v>
      </c>
      <c r="G195" s="21">
        <f t="shared" si="27"/>
        <v>0</v>
      </c>
      <c r="H195" s="21">
        <f t="shared" si="27"/>
        <v>0</v>
      </c>
      <c r="I195" s="21">
        <f t="shared" si="27"/>
        <v>0</v>
      </c>
      <c r="J195" s="21">
        <f t="shared" si="27"/>
        <v>0</v>
      </c>
      <c r="K195" s="21">
        <f t="shared" si="27"/>
        <v>0</v>
      </c>
      <c r="L195" s="21">
        <f t="shared" si="27"/>
        <v>0</v>
      </c>
      <c r="M195" s="21">
        <f t="shared" si="27"/>
        <v>0</v>
      </c>
      <c r="N195" s="21">
        <f t="shared" si="27"/>
        <v>0</v>
      </c>
      <c r="O195" s="21">
        <f t="shared" si="27"/>
        <v>0</v>
      </c>
      <c r="P195" s="21">
        <f t="shared" si="27"/>
        <v>0</v>
      </c>
      <c r="Q195" s="21">
        <f t="shared" si="27"/>
        <v>0</v>
      </c>
      <c r="R195" s="21">
        <f t="shared" si="27"/>
        <v>0</v>
      </c>
      <c r="S195" s="21">
        <f t="shared" si="27"/>
        <v>0</v>
      </c>
      <c r="T195" s="21">
        <f t="shared" si="27"/>
        <v>0</v>
      </c>
      <c r="U195" s="21">
        <f t="shared" si="27"/>
        <v>0</v>
      </c>
      <c r="V195" s="21">
        <f t="shared" si="27"/>
        <v>0</v>
      </c>
      <c r="W195" s="21">
        <f t="shared" si="27"/>
        <v>0</v>
      </c>
      <c r="X195" s="21">
        <f t="shared" si="27"/>
        <v>0</v>
      </c>
      <c r="Y195" s="21">
        <f t="shared" si="27"/>
        <v>0</v>
      </c>
      <c r="Z195" s="21">
        <f t="shared" si="27"/>
        <v>0</v>
      </c>
      <c r="AA195" s="21">
        <f t="shared" si="27"/>
        <v>0</v>
      </c>
      <c r="AB195" s="21">
        <f t="shared" si="27"/>
        <v>0</v>
      </c>
      <c r="AC195" s="21">
        <f t="shared" si="27"/>
        <v>0</v>
      </c>
      <c r="AD195" s="21">
        <f t="shared" si="27"/>
        <v>0</v>
      </c>
      <c r="AE195" s="21">
        <f t="shared" si="27"/>
        <v>0</v>
      </c>
      <c r="AF195" s="21">
        <f t="shared" si="27"/>
        <v>0</v>
      </c>
      <c r="AG195" s="21">
        <f t="shared" si="27"/>
        <v>0</v>
      </c>
      <c r="AH195" s="21">
        <f t="shared" si="27"/>
        <v>0</v>
      </c>
      <c r="AI195" s="21">
        <f t="shared" si="27"/>
        <v>0</v>
      </c>
      <c r="AJ195" s="21">
        <f t="shared" si="27"/>
        <v>0</v>
      </c>
      <c r="AK195" s="21">
        <f t="shared" ref="AK195:BB195" si="28">SUM(AK176:AK178)*AK186</f>
        <v>0</v>
      </c>
      <c r="AL195" s="21">
        <f t="shared" si="28"/>
        <v>0</v>
      </c>
      <c r="AM195" s="21">
        <f t="shared" si="28"/>
        <v>0</v>
      </c>
      <c r="AN195" s="21">
        <f t="shared" si="28"/>
        <v>0</v>
      </c>
      <c r="AO195" s="21">
        <f t="shared" si="28"/>
        <v>0</v>
      </c>
      <c r="AP195" s="21">
        <f t="shared" si="28"/>
        <v>0</v>
      </c>
      <c r="AQ195" s="21">
        <f t="shared" si="28"/>
        <v>0</v>
      </c>
      <c r="AR195" s="21">
        <f t="shared" si="28"/>
        <v>0</v>
      </c>
      <c r="AS195" s="21">
        <f t="shared" si="28"/>
        <v>0</v>
      </c>
      <c r="AT195" s="21">
        <f t="shared" si="28"/>
        <v>0</v>
      </c>
      <c r="AU195" s="21">
        <f t="shared" si="28"/>
        <v>0</v>
      </c>
      <c r="AV195" s="21">
        <f t="shared" si="28"/>
        <v>0</v>
      </c>
      <c r="AW195" s="21">
        <f t="shared" si="28"/>
        <v>0</v>
      </c>
      <c r="AX195" s="21">
        <f t="shared" si="28"/>
        <v>0</v>
      </c>
      <c r="AY195" s="21">
        <f t="shared" si="28"/>
        <v>0</v>
      </c>
      <c r="AZ195" s="21">
        <f t="shared" si="28"/>
        <v>0</v>
      </c>
      <c r="BA195" s="21">
        <f t="shared" si="28"/>
        <v>0</v>
      </c>
      <c r="BB195" s="21">
        <f t="shared" si="28"/>
        <v>0</v>
      </c>
    </row>
    <row r="196" spans="1:54" outlineLevel="2">
      <c r="A196" s="478"/>
      <c r="B196" s="150" t="s">
        <v>262</v>
      </c>
      <c r="C196" s="19"/>
      <c r="D196" s="135" t="s">
        <v>346</v>
      </c>
      <c r="E196" s="21">
        <f t="shared" ref="E196:AJ196" si="29">SUMIF($B$143:$B$154,"Safety",E$143:E$154)*E187</f>
        <v>0</v>
      </c>
      <c r="F196" s="21">
        <f t="shared" si="29"/>
        <v>0</v>
      </c>
      <c r="G196" s="21">
        <f t="shared" si="29"/>
        <v>0</v>
      </c>
      <c r="H196" s="21">
        <f t="shared" si="29"/>
        <v>0</v>
      </c>
      <c r="I196" s="21">
        <f t="shared" si="29"/>
        <v>0</v>
      </c>
      <c r="J196" s="21">
        <f t="shared" si="29"/>
        <v>0</v>
      </c>
      <c r="K196" s="21">
        <f t="shared" si="29"/>
        <v>0</v>
      </c>
      <c r="L196" s="21">
        <f t="shared" si="29"/>
        <v>0</v>
      </c>
      <c r="M196" s="21">
        <f t="shared" si="29"/>
        <v>0</v>
      </c>
      <c r="N196" s="21">
        <f t="shared" si="29"/>
        <v>0</v>
      </c>
      <c r="O196" s="21">
        <f t="shared" si="29"/>
        <v>0</v>
      </c>
      <c r="P196" s="21">
        <f t="shared" si="29"/>
        <v>0</v>
      </c>
      <c r="Q196" s="21">
        <f t="shared" si="29"/>
        <v>0</v>
      </c>
      <c r="R196" s="21">
        <f t="shared" si="29"/>
        <v>0</v>
      </c>
      <c r="S196" s="21">
        <f t="shared" si="29"/>
        <v>0</v>
      </c>
      <c r="T196" s="21">
        <f t="shared" si="29"/>
        <v>0</v>
      </c>
      <c r="U196" s="21">
        <f t="shared" si="29"/>
        <v>0</v>
      </c>
      <c r="V196" s="21">
        <f t="shared" si="29"/>
        <v>0</v>
      </c>
      <c r="W196" s="21">
        <f t="shared" si="29"/>
        <v>0</v>
      </c>
      <c r="X196" s="21">
        <f t="shared" si="29"/>
        <v>0</v>
      </c>
      <c r="Y196" s="21">
        <f t="shared" si="29"/>
        <v>0</v>
      </c>
      <c r="Z196" s="21">
        <f t="shared" si="29"/>
        <v>0</v>
      </c>
      <c r="AA196" s="21">
        <f t="shared" si="29"/>
        <v>0</v>
      </c>
      <c r="AB196" s="21">
        <f t="shared" si="29"/>
        <v>0</v>
      </c>
      <c r="AC196" s="21">
        <f t="shared" si="29"/>
        <v>0</v>
      </c>
      <c r="AD196" s="21">
        <f t="shared" si="29"/>
        <v>0</v>
      </c>
      <c r="AE196" s="21">
        <f t="shared" si="29"/>
        <v>0</v>
      </c>
      <c r="AF196" s="21">
        <f t="shared" si="29"/>
        <v>0</v>
      </c>
      <c r="AG196" s="21">
        <f t="shared" si="29"/>
        <v>0</v>
      </c>
      <c r="AH196" s="21">
        <f t="shared" si="29"/>
        <v>0</v>
      </c>
      <c r="AI196" s="21">
        <f t="shared" si="29"/>
        <v>0</v>
      </c>
      <c r="AJ196" s="21">
        <f t="shared" si="29"/>
        <v>0</v>
      </c>
      <c r="AK196" s="21">
        <f t="shared" ref="AK196:BB196" si="30">SUMIF($B$143:$B$154,"Safety",AK$143:AK$154)*AK187</f>
        <v>0</v>
      </c>
      <c r="AL196" s="21">
        <f t="shared" si="30"/>
        <v>0</v>
      </c>
      <c r="AM196" s="21">
        <f t="shared" si="30"/>
        <v>0</v>
      </c>
      <c r="AN196" s="21">
        <f t="shared" si="30"/>
        <v>0</v>
      </c>
      <c r="AO196" s="21">
        <f t="shared" si="30"/>
        <v>0</v>
      </c>
      <c r="AP196" s="21">
        <f t="shared" si="30"/>
        <v>0</v>
      </c>
      <c r="AQ196" s="21">
        <f t="shared" si="30"/>
        <v>0</v>
      </c>
      <c r="AR196" s="21">
        <f t="shared" si="30"/>
        <v>0</v>
      </c>
      <c r="AS196" s="21">
        <f t="shared" si="30"/>
        <v>0</v>
      </c>
      <c r="AT196" s="21">
        <f t="shared" si="30"/>
        <v>0</v>
      </c>
      <c r="AU196" s="21">
        <f t="shared" si="30"/>
        <v>0</v>
      </c>
      <c r="AV196" s="21">
        <f t="shared" si="30"/>
        <v>0</v>
      </c>
      <c r="AW196" s="21">
        <f t="shared" si="30"/>
        <v>0</v>
      </c>
      <c r="AX196" s="21">
        <f t="shared" si="30"/>
        <v>0</v>
      </c>
      <c r="AY196" s="21">
        <f t="shared" si="30"/>
        <v>0</v>
      </c>
      <c r="AZ196" s="21">
        <f t="shared" si="30"/>
        <v>0</v>
      </c>
      <c r="BA196" s="21">
        <f t="shared" si="30"/>
        <v>0</v>
      </c>
      <c r="BB196" s="21">
        <f t="shared" si="30"/>
        <v>0</v>
      </c>
    </row>
    <row r="197" spans="1:54" outlineLevel="2">
      <c r="A197" s="478"/>
      <c r="B197" s="150" t="s">
        <v>265</v>
      </c>
      <c r="C197" s="19"/>
      <c r="D197" s="135" t="s">
        <v>346</v>
      </c>
      <c r="E197" s="21">
        <f>SUMIF($B$143:$B$154,"Financial",E$143:E$154)*E186</f>
        <v>0</v>
      </c>
      <c r="F197" s="21">
        <f t="shared" ref="F197:BB197" si="31">SUMIF($B$143:$B$154,"Financial",F$143:F$154)*F186</f>
        <v>0</v>
      </c>
      <c r="G197" s="21">
        <f t="shared" si="31"/>
        <v>0</v>
      </c>
      <c r="H197" s="21">
        <f t="shared" si="31"/>
        <v>0</v>
      </c>
      <c r="I197" s="21">
        <f t="shared" si="31"/>
        <v>0</v>
      </c>
      <c r="J197" s="21">
        <f t="shared" si="31"/>
        <v>0</v>
      </c>
      <c r="K197" s="21">
        <f t="shared" si="31"/>
        <v>0</v>
      </c>
      <c r="L197" s="21">
        <f t="shared" si="31"/>
        <v>0</v>
      </c>
      <c r="M197" s="21">
        <f t="shared" si="31"/>
        <v>0</v>
      </c>
      <c r="N197" s="21">
        <f t="shared" si="31"/>
        <v>0</v>
      </c>
      <c r="O197" s="21">
        <f t="shared" si="31"/>
        <v>0</v>
      </c>
      <c r="P197" s="21">
        <f t="shared" si="31"/>
        <v>0</v>
      </c>
      <c r="Q197" s="21">
        <f t="shared" si="31"/>
        <v>0</v>
      </c>
      <c r="R197" s="21">
        <f t="shared" si="31"/>
        <v>0</v>
      </c>
      <c r="S197" s="21">
        <f t="shared" si="31"/>
        <v>0</v>
      </c>
      <c r="T197" s="21">
        <f t="shared" si="31"/>
        <v>0</v>
      </c>
      <c r="U197" s="21">
        <f t="shared" si="31"/>
        <v>0</v>
      </c>
      <c r="V197" s="21">
        <f t="shared" si="31"/>
        <v>0</v>
      </c>
      <c r="W197" s="21">
        <f t="shared" si="31"/>
        <v>0</v>
      </c>
      <c r="X197" s="21">
        <f t="shared" si="31"/>
        <v>0</v>
      </c>
      <c r="Y197" s="21">
        <f t="shared" si="31"/>
        <v>0</v>
      </c>
      <c r="Z197" s="21">
        <f t="shared" si="31"/>
        <v>0</v>
      </c>
      <c r="AA197" s="21">
        <f t="shared" si="31"/>
        <v>0</v>
      </c>
      <c r="AB197" s="21">
        <f t="shared" si="31"/>
        <v>0</v>
      </c>
      <c r="AC197" s="21">
        <f t="shared" si="31"/>
        <v>0</v>
      </c>
      <c r="AD197" s="21">
        <f t="shared" si="31"/>
        <v>0</v>
      </c>
      <c r="AE197" s="21">
        <f t="shared" si="31"/>
        <v>0</v>
      </c>
      <c r="AF197" s="21">
        <f t="shared" si="31"/>
        <v>0</v>
      </c>
      <c r="AG197" s="21">
        <f t="shared" si="31"/>
        <v>0</v>
      </c>
      <c r="AH197" s="21">
        <f t="shared" si="31"/>
        <v>0</v>
      </c>
      <c r="AI197" s="21">
        <f t="shared" si="31"/>
        <v>0</v>
      </c>
      <c r="AJ197" s="21">
        <f t="shared" si="31"/>
        <v>0</v>
      </c>
      <c r="AK197" s="21">
        <f t="shared" si="31"/>
        <v>0</v>
      </c>
      <c r="AL197" s="21">
        <f t="shared" si="31"/>
        <v>0</v>
      </c>
      <c r="AM197" s="21">
        <f t="shared" si="31"/>
        <v>0</v>
      </c>
      <c r="AN197" s="21">
        <f t="shared" si="31"/>
        <v>0</v>
      </c>
      <c r="AO197" s="21">
        <f t="shared" si="31"/>
        <v>0</v>
      </c>
      <c r="AP197" s="21">
        <f t="shared" si="31"/>
        <v>0</v>
      </c>
      <c r="AQ197" s="21">
        <f t="shared" si="31"/>
        <v>0</v>
      </c>
      <c r="AR197" s="21">
        <f t="shared" si="31"/>
        <v>0</v>
      </c>
      <c r="AS197" s="21">
        <f t="shared" si="31"/>
        <v>0</v>
      </c>
      <c r="AT197" s="21">
        <f t="shared" si="31"/>
        <v>0</v>
      </c>
      <c r="AU197" s="21">
        <f t="shared" si="31"/>
        <v>0</v>
      </c>
      <c r="AV197" s="21">
        <f t="shared" si="31"/>
        <v>0</v>
      </c>
      <c r="AW197" s="21">
        <f t="shared" si="31"/>
        <v>0</v>
      </c>
      <c r="AX197" s="21">
        <f t="shared" si="31"/>
        <v>0</v>
      </c>
      <c r="AY197" s="21">
        <f t="shared" si="31"/>
        <v>0</v>
      </c>
      <c r="AZ197" s="21">
        <f t="shared" si="31"/>
        <v>0</v>
      </c>
      <c r="BA197" s="21">
        <f t="shared" si="31"/>
        <v>0</v>
      </c>
      <c r="BB197" s="21">
        <f t="shared" si="31"/>
        <v>0</v>
      </c>
    </row>
    <row r="198" spans="1:54" outlineLevel="2">
      <c r="A198" s="479"/>
      <c r="B198" s="150" t="s">
        <v>433</v>
      </c>
      <c r="C198" s="19"/>
      <c r="D198" s="135" t="s">
        <v>346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77" t="s">
        <v>453</v>
      </c>
      <c r="B200" s="150" t="s">
        <v>454</v>
      </c>
      <c r="C200" s="19"/>
      <c r="D200" s="135" t="s">
        <v>346</v>
      </c>
      <c r="E200" s="21">
        <f>SUM(E190:E193,E196:E198)</f>
        <v>-3374.3356627256499</v>
      </c>
      <c r="F200" s="21">
        <f t="shared" ref="F200:BB200" si="33">SUM(F190:F193,F196:F198)</f>
        <v>-3303.3762471524128</v>
      </c>
      <c r="G200" s="21">
        <f t="shared" si="33"/>
        <v>-3221.8913376004234</v>
      </c>
      <c r="H200" s="21">
        <f t="shared" si="33"/>
        <v>-3141.8968911838383</v>
      </c>
      <c r="I200" s="21">
        <f t="shared" si="33"/>
        <v>-3073.6775472123536</v>
      </c>
      <c r="J200" s="21">
        <f t="shared" si="33"/>
        <v>-3006.1733220258952</v>
      </c>
      <c r="K200" s="21">
        <f t="shared" si="33"/>
        <v>-2929.9165448972785</v>
      </c>
      <c r="L200" s="21">
        <f t="shared" si="33"/>
        <v>-2864.3345555137048</v>
      </c>
      <c r="M200" s="21">
        <f t="shared" si="33"/>
        <v>-2799.5752889677783</v>
      </c>
      <c r="N200" s="21">
        <f t="shared" si="33"/>
        <v>-2727.2017698303994</v>
      </c>
      <c r="O200" s="21">
        <f t="shared" si="33"/>
        <v>-2664.5031767272881</v>
      </c>
      <c r="P200" s="21">
        <f t="shared" si="33"/>
        <v>-2602.7015632360199</v>
      </c>
      <c r="Q200" s="21">
        <f t="shared" si="33"/>
        <v>-2541.8193470655019</v>
      </c>
      <c r="R200" s="21">
        <f t="shared" si="33"/>
        <v>-2489.1327859707421</v>
      </c>
      <c r="S200" s="21">
        <f t="shared" si="33"/>
        <v>-2429.8698399556101</v>
      </c>
      <c r="T200" s="21">
        <f t="shared" si="33"/>
        <v>0</v>
      </c>
      <c r="U200" s="21">
        <f t="shared" si="33"/>
        <v>0</v>
      </c>
      <c r="V200" s="21">
        <f t="shared" si="33"/>
        <v>0</v>
      </c>
      <c r="W200" s="21">
        <f t="shared" si="33"/>
        <v>0</v>
      </c>
      <c r="X200" s="21">
        <f t="shared" si="33"/>
        <v>0</v>
      </c>
      <c r="Y200" s="21">
        <f t="shared" si="33"/>
        <v>0</v>
      </c>
      <c r="Z200" s="21">
        <f t="shared" si="33"/>
        <v>0</v>
      </c>
      <c r="AA200" s="21">
        <f t="shared" si="33"/>
        <v>0</v>
      </c>
      <c r="AB200" s="21">
        <f t="shared" si="33"/>
        <v>0</v>
      </c>
      <c r="AC200" s="21">
        <f t="shared" si="33"/>
        <v>0</v>
      </c>
      <c r="AD200" s="21">
        <f t="shared" si="33"/>
        <v>0</v>
      </c>
      <c r="AE200" s="21">
        <f t="shared" si="33"/>
        <v>0</v>
      </c>
      <c r="AF200" s="21">
        <f t="shared" si="33"/>
        <v>0</v>
      </c>
      <c r="AG200" s="21">
        <f t="shared" si="33"/>
        <v>0</v>
      </c>
      <c r="AH200" s="21">
        <f t="shared" si="33"/>
        <v>0</v>
      </c>
      <c r="AI200" s="21">
        <f t="shared" si="33"/>
        <v>0</v>
      </c>
      <c r="AJ200" s="21">
        <f t="shared" si="33"/>
        <v>0</v>
      </c>
      <c r="AK200" s="21">
        <f t="shared" si="33"/>
        <v>0</v>
      </c>
      <c r="AL200" s="21">
        <f t="shared" si="33"/>
        <v>0</v>
      </c>
      <c r="AM200" s="21">
        <f t="shared" si="33"/>
        <v>0</v>
      </c>
      <c r="AN200" s="21">
        <f t="shared" si="33"/>
        <v>0</v>
      </c>
      <c r="AO200" s="21">
        <f t="shared" si="33"/>
        <v>0</v>
      </c>
      <c r="AP200" s="21">
        <f t="shared" si="33"/>
        <v>0</v>
      </c>
      <c r="AQ200" s="21">
        <f t="shared" si="33"/>
        <v>0</v>
      </c>
      <c r="AR200" s="21">
        <f t="shared" si="33"/>
        <v>0</v>
      </c>
      <c r="AS200" s="21">
        <f t="shared" si="33"/>
        <v>0</v>
      </c>
      <c r="AT200" s="21">
        <f t="shared" si="33"/>
        <v>0</v>
      </c>
      <c r="AU200" s="21">
        <f t="shared" si="33"/>
        <v>0</v>
      </c>
      <c r="AV200" s="21">
        <f t="shared" si="33"/>
        <v>0</v>
      </c>
      <c r="AW200" s="21">
        <f t="shared" si="33"/>
        <v>0</v>
      </c>
      <c r="AX200" s="21">
        <f t="shared" si="33"/>
        <v>0</v>
      </c>
      <c r="AY200" s="21">
        <f t="shared" si="33"/>
        <v>0</v>
      </c>
      <c r="AZ200" s="21">
        <f t="shared" si="33"/>
        <v>0</v>
      </c>
      <c r="BA200" s="21">
        <f t="shared" si="33"/>
        <v>0</v>
      </c>
      <c r="BB200" s="21">
        <f t="shared" si="33"/>
        <v>0</v>
      </c>
    </row>
    <row r="201" spans="1:54" outlineLevel="2">
      <c r="A201" s="478"/>
      <c r="B201" s="150" t="s">
        <v>455</v>
      </c>
      <c r="C201" s="19"/>
      <c r="D201" s="135" t="s">
        <v>346</v>
      </c>
      <c r="E201" s="21">
        <f>SUM(E190:E192,E194,E196:E198)</f>
        <v>-3374.3356627256499</v>
      </c>
      <c r="F201" s="21">
        <f t="shared" ref="F201:BB201" si="34">SUM(F190:F192,F194,F196:F198)</f>
        <v>-3303.3762471524128</v>
      </c>
      <c r="G201" s="21">
        <f t="shared" si="34"/>
        <v>-3221.8913376004234</v>
      </c>
      <c r="H201" s="21">
        <f t="shared" si="34"/>
        <v>-3141.8968911838383</v>
      </c>
      <c r="I201" s="21">
        <f t="shared" si="34"/>
        <v>-3073.6775472123536</v>
      </c>
      <c r="J201" s="21">
        <f t="shared" si="34"/>
        <v>-3006.1733220258952</v>
      </c>
      <c r="K201" s="21">
        <f t="shared" si="34"/>
        <v>-2929.9165448972785</v>
      </c>
      <c r="L201" s="21">
        <f t="shared" si="34"/>
        <v>-2864.3345555137048</v>
      </c>
      <c r="M201" s="21">
        <f t="shared" si="34"/>
        <v>-2799.5752889677783</v>
      </c>
      <c r="N201" s="21">
        <f t="shared" si="34"/>
        <v>-2727.2017698303994</v>
      </c>
      <c r="O201" s="21">
        <f t="shared" si="34"/>
        <v>-2664.5031767272881</v>
      </c>
      <c r="P201" s="21">
        <f t="shared" si="34"/>
        <v>-2602.7015632360199</v>
      </c>
      <c r="Q201" s="21">
        <f t="shared" si="34"/>
        <v>-2541.8193470655019</v>
      </c>
      <c r="R201" s="21">
        <f t="shared" si="34"/>
        <v>-2489.1327859707421</v>
      </c>
      <c r="S201" s="21">
        <f t="shared" si="34"/>
        <v>-2429.8698399556101</v>
      </c>
      <c r="T201" s="21">
        <f t="shared" si="34"/>
        <v>0</v>
      </c>
      <c r="U201" s="21">
        <f t="shared" si="34"/>
        <v>0</v>
      </c>
      <c r="V201" s="21">
        <f t="shared" si="34"/>
        <v>0</v>
      </c>
      <c r="W201" s="21">
        <f t="shared" si="34"/>
        <v>0</v>
      </c>
      <c r="X201" s="21">
        <f t="shared" si="34"/>
        <v>0</v>
      </c>
      <c r="Y201" s="21">
        <f t="shared" si="34"/>
        <v>0</v>
      </c>
      <c r="Z201" s="21">
        <f t="shared" si="34"/>
        <v>0</v>
      </c>
      <c r="AA201" s="21">
        <f t="shared" si="34"/>
        <v>0</v>
      </c>
      <c r="AB201" s="21">
        <f t="shared" si="34"/>
        <v>0</v>
      </c>
      <c r="AC201" s="21">
        <f t="shared" si="34"/>
        <v>0</v>
      </c>
      <c r="AD201" s="21">
        <f t="shared" si="34"/>
        <v>0</v>
      </c>
      <c r="AE201" s="21">
        <f t="shared" si="34"/>
        <v>0</v>
      </c>
      <c r="AF201" s="21">
        <f t="shared" si="34"/>
        <v>0</v>
      </c>
      <c r="AG201" s="21">
        <f t="shared" si="34"/>
        <v>0</v>
      </c>
      <c r="AH201" s="21">
        <f t="shared" si="34"/>
        <v>0</v>
      </c>
      <c r="AI201" s="21">
        <f t="shared" si="34"/>
        <v>0</v>
      </c>
      <c r="AJ201" s="21">
        <f t="shared" si="34"/>
        <v>0</v>
      </c>
      <c r="AK201" s="21">
        <f t="shared" si="34"/>
        <v>0</v>
      </c>
      <c r="AL201" s="21">
        <f t="shared" si="34"/>
        <v>0</v>
      </c>
      <c r="AM201" s="21">
        <f t="shared" si="34"/>
        <v>0</v>
      </c>
      <c r="AN201" s="21">
        <f t="shared" si="34"/>
        <v>0</v>
      </c>
      <c r="AO201" s="21">
        <f t="shared" si="34"/>
        <v>0</v>
      </c>
      <c r="AP201" s="21">
        <f t="shared" si="34"/>
        <v>0</v>
      </c>
      <c r="AQ201" s="21">
        <f t="shared" si="34"/>
        <v>0</v>
      </c>
      <c r="AR201" s="21">
        <f t="shared" si="34"/>
        <v>0</v>
      </c>
      <c r="AS201" s="21">
        <f t="shared" si="34"/>
        <v>0</v>
      </c>
      <c r="AT201" s="21">
        <f t="shared" si="34"/>
        <v>0</v>
      </c>
      <c r="AU201" s="21">
        <f t="shared" si="34"/>
        <v>0</v>
      </c>
      <c r="AV201" s="21">
        <f t="shared" si="34"/>
        <v>0</v>
      </c>
      <c r="AW201" s="21">
        <f t="shared" si="34"/>
        <v>0</v>
      </c>
      <c r="AX201" s="21">
        <f t="shared" si="34"/>
        <v>0</v>
      </c>
      <c r="AY201" s="21">
        <f t="shared" si="34"/>
        <v>0</v>
      </c>
      <c r="AZ201" s="21">
        <f t="shared" si="34"/>
        <v>0</v>
      </c>
      <c r="BA201" s="21">
        <f t="shared" si="34"/>
        <v>0</v>
      </c>
      <c r="BB201" s="21">
        <f t="shared" si="34"/>
        <v>0</v>
      </c>
    </row>
    <row r="202" spans="1:54" outlineLevel="2">
      <c r="A202" s="479"/>
      <c r="B202" s="150" t="s">
        <v>456</v>
      </c>
      <c r="C202" s="19"/>
      <c r="D202" s="135" t="s">
        <v>346</v>
      </c>
      <c r="E202" s="21">
        <f>SUM(E190:E192,E195:E198)</f>
        <v>-3374.3356627256499</v>
      </c>
      <c r="F202" s="21">
        <f t="shared" ref="F202:BB202" si="35">SUM(F190:F192,F195:F198)</f>
        <v>-3303.3762471524128</v>
      </c>
      <c r="G202" s="21">
        <f t="shared" si="35"/>
        <v>-3221.8913376004234</v>
      </c>
      <c r="H202" s="21">
        <f t="shared" si="35"/>
        <v>-3141.8968911838383</v>
      </c>
      <c r="I202" s="21">
        <f t="shared" si="35"/>
        <v>-3073.6775472123536</v>
      </c>
      <c r="J202" s="21">
        <f t="shared" si="35"/>
        <v>-3006.1733220258952</v>
      </c>
      <c r="K202" s="21">
        <f t="shared" si="35"/>
        <v>-2929.9165448972785</v>
      </c>
      <c r="L202" s="21">
        <f t="shared" si="35"/>
        <v>-2864.3345555137048</v>
      </c>
      <c r="M202" s="21">
        <f t="shared" si="35"/>
        <v>-2799.5752889677783</v>
      </c>
      <c r="N202" s="21">
        <f t="shared" si="35"/>
        <v>-2727.2017698303994</v>
      </c>
      <c r="O202" s="21">
        <f t="shared" si="35"/>
        <v>-2664.5031767272881</v>
      </c>
      <c r="P202" s="21">
        <f t="shared" si="35"/>
        <v>-2602.7015632360199</v>
      </c>
      <c r="Q202" s="21">
        <f t="shared" si="35"/>
        <v>-2541.8193470655019</v>
      </c>
      <c r="R202" s="21">
        <f t="shared" si="35"/>
        <v>-2489.1327859707421</v>
      </c>
      <c r="S202" s="21">
        <f t="shared" si="35"/>
        <v>-2429.8698399556101</v>
      </c>
      <c r="T202" s="21">
        <f t="shared" si="35"/>
        <v>0</v>
      </c>
      <c r="U202" s="21">
        <f t="shared" si="35"/>
        <v>0</v>
      </c>
      <c r="V202" s="21">
        <f t="shared" si="35"/>
        <v>0</v>
      </c>
      <c r="W202" s="21">
        <f t="shared" si="35"/>
        <v>0</v>
      </c>
      <c r="X202" s="21">
        <f t="shared" si="35"/>
        <v>0</v>
      </c>
      <c r="Y202" s="21">
        <f t="shared" si="35"/>
        <v>0</v>
      </c>
      <c r="Z202" s="21">
        <f t="shared" si="35"/>
        <v>0</v>
      </c>
      <c r="AA202" s="21">
        <f t="shared" si="35"/>
        <v>0</v>
      </c>
      <c r="AB202" s="21">
        <f t="shared" si="35"/>
        <v>0</v>
      </c>
      <c r="AC202" s="21">
        <f t="shared" si="35"/>
        <v>0</v>
      </c>
      <c r="AD202" s="21">
        <f t="shared" si="35"/>
        <v>0</v>
      </c>
      <c r="AE202" s="21">
        <f t="shared" si="35"/>
        <v>0</v>
      </c>
      <c r="AF202" s="21">
        <f t="shared" si="35"/>
        <v>0</v>
      </c>
      <c r="AG202" s="21">
        <f t="shared" si="35"/>
        <v>0</v>
      </c>
      <c r="AH202" s="21">
        <f t="shared" si="35"/>
        <v>0</v>
      </c>
      <c r="AI202" s="21">
        <f t="shared" si="35"/>
        <v>0</v>
      </c>
      <c r="AJ202" s="21">
        <f t="shared" si="35"/>
        <v>0</v>
      </c>
      <c r="AK202" s="21">
        <f t="shared" si="35"/>
        <v>0</v>
      </c>
      <c r="AL202" s="21">
        <f t="shared" si="35"/>
        <v>0</v>
      </c>
      <c r="AM202" s="21">
        <f t="shared" si="35"/>
        <v>0</v>
      </c>
      <c r="AN202" s="21">
        <f t="shared" si="35"/>
        <v>0</v>
      </c>
      <c r="AO202" s="21">
        <f t="shared" si="35"/>
        <v>0</v>
      </c>
      <c r="AP202" s="21">
        <f t="shared" si="35"/>
        <v>0</v>
      </c>
      <c r="AQ202" s="21">
        <f t="shared" si="35"/>
        <v>0</v>
      </c>
      <c r="AR202" s="21">
        <f t="shared" si="35"/>
        <v>0</v>
      </c>
      <c r="AS202" s="21">
        <f t="shared" si="35"/>
        <v>0</v>
      </c>
      <c r="AT202" s="21">
        <f t="shared" si="35"/>
        <v>0</v>
      </c>
      <c r="AU202" s="21">
        <f t="shared" si="35"/>
        <v>0</v>
      </c>
      <c r="AV202" s="21">
        <f t="shared" si="35"/>
        <v>0</v>
      </c>
      <c r="AW202" s="21">
        <f t="shared" si="35"/>
        <v>0</v>
      </c>
      <c r="AX202" s="21">
        <f t="shared" si="35"/>
        <v>0</v>
      </c>
      <c r="AY202" s="21">
        <f t="shared" si="35"/>
        <v>0</v>
      </c>
      <c r="AZ202" s="21">
        <f t="shared" si="35"/>
        <v>0</v>
      </c>
      <c r="BA202" s="21">
        <f t="shared" si="35"/>
        <v>0</v>
      </c>
      <c r="BB202" s="21">
        <f t="shared" si="35"/>
        <v>0</v>
      </c>
    </row>
    <row r="203" spans="1:54" outlineLevel="1">
      <c r="B203" s="19"/>
      <c r="C203" s="19"/>
      <c r="D203" s="19"/>
      <c r="E203" s="15"/>
    </row>
    <row r="204" spans="1:54" outlineLevel="1">
      <c r="A204" s="477" t="s">
        <v>457</v>
      </c>
      <c r="B204" s="150" t="s">
        <v>458</v>
      </c>
      <c r="C204" s="19"/>
      <c r="D204" s="135" t="s">
        <v>346</v>
      </c>
      <c r="E204" s="21">
        <f>E200</f>
        <v>-3374.3356627256499</v>
      </c>
      <c r="F204" s="21">
        <f>F200+E204</f>
        <v>-6677.7119098780622</v>
      </c>
      <c r="G204" s="21">
        <f t="shared" ref="G204:BB206" si="36">G200+F204</f>
        <v>-9899.6032474784861</v>
      </c>
      <c r="H204" s="21">
        <f t="shared" si="36"/>
        <v>-13041.500138662324</v>
      </c>
      <c r="I204" s="21">
        <f t="shared" si="36"/>
        <v>-16115.177685874678</v>
      </c>
      <c r="J204" s="21">
        <f t="shared" si="36"/>
        <v>-19121.351007900572</v>
      </c>
      <c r="K204" s="21">
        <f t="shared" si="36"/>
        <v>-22051.26755279785</v>
      </c>
      <c r="L204" s="21">
        <f t="shared" si="36"/>
        <v>-24915.602108311556</v>
      </c>
      <c r="M204" s="21">
        <f t="shared" si="36"/>
        <v>-27715.177397279334</v>
      </c>
      <c r="N204" s="21">
        <f t="shared" si="36"/>
        <v>-30442.379167109735</v>
      </c>
      <c r="O204" s="21">
        <f t="shared" si="36"/>
        <v>-33106.882343837024</v>
      </c>
      <c r="P204" s="21">
        <f t="shared" si="36"/>
        <v>-35709.583907073044</v>
      </c>
      <c r="Q204" s="21">
        <f t="shared" si="36"/>
        <v>-38251.403254138546</v>
      </c>
      <c r="R204" s="21">
        <f t="shared" si="36"/>
        <v>-40740.536040109291</v>
      </c>
      <c r="S204" s="21">
        <f t="shared" si="36"/>
        <v>-43170.4058800649</v>
      </c>
      <c r="T204" s="21">
        <f t="shared" si="36"/>
        <v>-43170.4058800649</v>
      </c>
      <c r="U204" s="21">
        <f t="shared" si="36"/>
        <v>-43170.4058800649</v>
      </c>
      <c r="V204" s="21">
        <f t="shared" si="36"/>
        <v>-43170.4058800649</v>
      </c>
      <c r="W204" s="21">
        <f t="shared" si="36"/>
        <v>-43170.4058800649</v>
      </c>
      <c r="X204" s="21">
        <f t="shared" si="36"/>
        <v>-43170.4058800649</v>
      </c>
      <c r="Y204" s="21">
        <f t="shared" si="36"/>
        <v>-43170.4058800649</v>
      </c>
      <c r="Z204" s="21">
        <f t="shared" si="36"/>
        <v>-43170.4058800649</v>
      </c>
      <c r="AA204" s="21">
        <f t="shared" si="36"/>
        <v>-43170.4058800649</v>
      </c>
      <c r="AB204" s="21">
        <f t="shared" si="36"/>
        <v>-43170.4058800649</v>
      </c>
      <c r="AC204" s="21">
        <f t="shared" si="36"/>
        <v>-43170.4058800649</v>
      </c>
      <c r="AD204" s="21">
        <f t="shared" si="36"/>
        <v>-43170.4058800649</v>
      </c>
      <c r="AE204" s="21">
        <f t="shared" si="36"/>
        <v>-43170.4058800649</v>
      </c>
      <c r="AF204" s="21">
        <f t="shared" si="36"/>
        <v>-43170.4058800649</v>
      </c>
      <c r="AG204" s="21">
        <f t="shared" si="36"/>
        <v>-43170.4058800649</v>
      </c>
      <c r="AH204" s="21">
        <f t="shared" si="36"/>
        <v>-43170.4058800649</v>
      </c>
      <c r="AI204" s="21">
        <f t="shared" si="36"/>
        <v>-43170.4058800649</v>
      </c>
      <c r="AJ204" s="21">
        <f t="shared" si="36"/>
        <v>-43170.4058800649</v>
      </c>
      <c r="AK204" s="21">
        <f t="shared" si="36"/>
        <v>-43170.4058800649</v>
      </c>
      <c r="AL204" s="21">
        <f t="shared" si="36"/>
        <v>-43170.4058800649</v>
      </c>
      <c r="AM204" s="21">
        <f t="shared" si="36"/>
        <v>-43170.4058800649</v>
      </c>
      <c r="AN204" s="21">
        <f t="shared" si="36"/>
        <v>-43170.4058800649</v>
      </c>
      <c r="AO204" s="21">
        <f t="shared" si="36"/>
        <v>-43170.4058800649</v>
      </c>
      <c r="AP204" s="21">
        <f t="shared" si="36"/>
        <v>-43170.4058800649</v>
      </c>
      <c r="AQ204" s="21">
        <f t="shared" si="36"/>
        <v>-43170.4058800649</v>
      </c>
      <c r="AR204" s="21">
        <f t="shared" si="36"/>
        <v>-43170.4058800649</v>
      </c>
      <c r="AS204" s="21">
        <f t="shared" si="36"/>
        <v>-43170.4058800649</v>
      </c>
      <c r="AT204" s="21">
        <f t="shared" si="36"/>
        <v>-43170.4058800649</v>
      </c>
      <c r="AU204" s="21">
        <f t="shared" si="36"/>
        <v>-43170.4058800649</v>
      </c>
      <c r="AV204" s="21">
        <f t="shared" si="36"/>
        <v>-43170.4058800649</v>
      </c>
      <c r="AW204" s="21">
        <f t="shared" si="36"/>
        <v>-43170.4058800649</v>
      </c>
      <c r="AX204" s="21">
        <f t="shared" si="36"/>
        <v>-43170.4058800649</v>
      </c>
      <c r="AY204" s="21">
        <f t="shared" si="36"/>
        <v>-43170.4058800649</v>
      </c>
      <c r="AZ204" s="21">
        <f t="shared" si="36"/>
        <v>-43170.4058800649</v>
      </c>
      <c r="BA204" s="21">
        <f t="shared" si="36"/>
        <v>-43170.4058800649</v>
      </c>
      <c r="BB204" s="21">
        <f t="shared" si="36"/>
        <v>-43170.4058800649</v>
      </c>
    </row>
    <row r="205" spans="1:54" outlineLevel="1">
      <c r="A205" s="478"/>
      <c r="B205" s="150" t="s">
        <v>459</v>
      </c>
      <c r="C205" s="19"/>
      <c r="D205" s="135" t="s">
        <v>346</v>
      </c>
      <c r="E205" s="21">
        <f>E201</f>
        <v>-3374.3356627256499</v>
      </c>
      <c r="F205" s="21">
        <f t="shared" ref="F205:U206" si="37">F201+E205</f>
        <v>-6677.7119098780622</v>
      </c>
      <c r="G205" s="21">
        <f t="shared" si="37"/>
        <v>-9899.6032474784861</v>
      </c>
      <c r="H205" s="21">
        <f t="shared" si="37"/>
        <v>-13041.500138662324</v>
      </c>
      <c r="I205" s="21">
        <f t="shared" si="37"/>
        <v>-16115.177685874678</v>
      </c>
      <c r="J205" s="21">
        <f t="shared" si="37"/>
        <v>-19121.351007900572</v>
      </c>
      <c r="K205" s="21">
        <f t="shared" si="37"/>
        <v>-22051.26755279785</v>
      </c>
      <c r="L205" s="21">
        <f t="shared" si="37"/>
        <v>-24915.602108311556</v>
      </c>
      <c r="M205" s="21">
        <f t="shared" si="37"/>
        <v>-27715.177397279334</v>
      </c>
      <c r="N205" s="21">
        <f t="shared" si="37"/>
        <v>-30442.379167109735</v>
      </c>
      <c r="O205" s="21">
        <f t="shared" si="37"/>
        <v>-33106.882343837024</v>
      </c>
      <c r="P205" s="21">
        <f t="shared" si="37"/>
        <v>-35709.583907073044</v>
      </c>
      <c r="Q205" s="21">
        <f t="shared" si="37"/>
        <v>-38251.403254138546</v>
      </c>
      <c r="R205" s="21">
        <f t="shared" si="37"/>
        <v>-40740.536040109291</v>
      </c>
      <c r="S205" s="21">
        <f t="shared" si="37"/>
        <v>-43170.4058800649</v>
      </c>
      <c r="T205" s="21">
        <f t="shared" si="37"/>
        <v>-43170.4058800649</v>
      </c>
      <c r="U205" s="21">
        <f t="shared" si="37"/>
        <v>-43170.4058800649</v>
      </c>
      <c r="V205" s="21">
        <f t="shared" si="36"/>
        <v>-43170.4058800649</v>
      </c>
      <c r="W205" s="21">
        <f t="shared" si="36"/>
        <v>-43170.4058800649</v>
      </c>
      <c r="X205" s="21">
        <f t="shared" si="36"/>
        <v>-43170.4058800649</v>
      </c>
      <c r="Y205" s="21">
        <f t="shared" si="36"/>
        <v>-43170.4058800649</v>
      </c>
      <c r="Z205" s="21">
        <f t="shared" si="36"/>
        <v>-43170.4058800649</v>
      </c>
      <c r="AA205" s="21">
        <f t="shared" si="36"/>
        <v>-43170.4058800649</v>
      </c>
      <c r="AB205" s="21">
        <f t="shared" si="36"/>
        <v>-43170.4058800649</v>
      </c>
      <c r="AC205" s="21">
        <f t="shared" si="36"/>
        <v>-43170.4058800649</v>
      </c>
      <c r="AD205" s="21">
        <f t="shared" si="36"/>
        <v>-43170.4058800649</v>
      </c>
      <c r="AE205" s="21">
        <f t="shared" si="36"/>
        <v>-43170.4058800649</v>
      </c>
      <c r="AF205" s="21">
        <f t="shared" si="36"/>
        <v>-43170.4058800649</v>
      </c>
      <c r="AG205" s="21">
        <f t="shared" si="36"/>
        <v>-43170.4058800649</v>
      </c>
      <c r="AH205" s="21">
        <f t="shared" si="36"/>
        <v>-43170.4058800649</v>
      </c>
      <c r="AI205" s="21">
        <f t="shared" si="36"/>
        <v>-43170.4058800649</v>
      </c>
      <c r="AJ205" s="21">
        <f t="shared" si="36"/>
        <v>-43170.4058800649</v>
      </c>
      <c r="AK205" s="21">
        <f t="shared" si="36"/>
        <v>-43170.4058800649</v>
      </c>
      <c r="AL205" s="21">
        <f t="shared" si="36"/>
        <v>-43170.4058800649</v>
      </c>
      <c r="AM205" s="21">
        <f t="shared" si="36"/>
        <v>-43170.4058800649</v>
      </c>
      <c r="AN205" s="21">
        <f t="shared" si="36"/>
        <v>-43170.4058800649</v>
      </c>
      <c r="AO205" s="21">
        <f t="shared" si="36"/>
        <v>-43170.4058800649</v>
      </c>
      <c r="AP205" s="21">
        <f t="shared" si="36"/>
        <v>-43170.4058800649</v>
      </c>
      <c r="AQ205" s="21">
        <f t="shared" si="36"/>
        <v>-43170.4058800649</v>
      </c>
      <c r="AR205" s="21">
        <f t="shared" si="36"/>
        <v>-43170.4058800649</v>
      </c>
      <c r="AS205" s="21">
        <f t="shared" si="36"/>
        <v>-43170.4058800649</v>
      </c>
      <c r="AT205" s="21">
        <f t="shared" si="36"/>
        <v>-43170.4058800649</v>
      </c>
      <c r="AU205" s="21">
        <f t="shared" si="36"/>
        <v>-43170.4058800649</v>
      </c>
      <c r="AV205" s="21">
        <f t="shared" si="36"/>
        <v>-43170.4058800649</v>
      </c>
      <c r="AW205" s="21">
        <f t="shared" si="36"/>
        <v>-43170.4058800649</v>
      </c>
      <c r="AX205" s="21">
        <f t="shared" si="36"/>
        <v>-43170.4058800649</v>
      </c>
      <c r="AY205" s="21">
        <f t="shared" si="36"/>
        <v>-43170.4058800649</v>
      </c>
      <c r="AZ205" s="21">
        <f t="shared" si="36"/>
        <v>-43170.4058800649</v>
      </c>
      <c r="BA205" s="21">
        <f t="shared" si="36"/>
        <v>-43170.4058800649</v>
      </c>
      <c r="BB205" s="21">
        <f t="shared" si="36"/>
        <v>-43170.4058800649</v>
      </c>
    </row>
    <row r="206" spans="1:54" outlineLevel="1">
      <c r="A206" s="479"/>
      <c r="B206" s="150" t="s">
        <v>460</v>
      </c>
      <c r="C206" s="19"/>
      <c r="D206" s="135" t="s">
        <v>346</v>
      </c>
      <c r="E206" s="21">
        <f>E202</f>
        <v>-3374.3356627256499</v>
      </c>
      <c r="F206" s="21">
        <f t="shared" si="37"/>
        <v>-6677.7119098780622</v>
      </c>
      <c r="G206" s="21">
        <f t="shared" si="36"/>
        <v>-9899.6032474784861</v>
      </c>
      <c r="H206" s="21">
        <f t="shared" si="36"/>
        <v>-13041.500138662324</v>
      </c>
      <c r="I206" s="21">
        <f t="shared" si="36"/>
        <v>-16115.177685874678</v>
      </c>
      <c r="J206" s="21">
        <f t="shared" si="36"/>
        <v>-19121.351007900572</v>
      </c>
      <c r="K206" s="21">
        <f t="shared" si="36"/>
        <v>-22051.26755279785</v>
      </c>
      <c r="L206" s="21">
        <f t="shared" si="36"/>
        <v>-24915.602108311556</v>
      </c>
      <c r="M206" s="21">
        <f t="shared" si="36"/>
        <v>-27715.177397279334</v>
      </c>
      <c r="N206" s="21">
        <f t="shared" si="36"/>
        <v>-30442.379167109735</v>
      </c>
      <c r="O206" s="21">
        <f t="shared" si="36"/>
        <v>-33106.882343837024</v>
      </c>
      <c r="P206" s="21">
        <f t="shared" si="36"/>
        <v>-35709.583907073044</v>
      </c>
      <c r="Q206" s="21">
        <f t="shared" si="36"/>
        <v>-38251.403254138546</v>
      </c>
      <c r="R206" s="21">
        <f t="shared" si="36"/>
        <v>-40740.536040109291</v>
      </c>
      <c r="S206" s="21">
        <f t="shared" si="36"/>
        <v>-43170.4058800649</v>
      </c>
      <c r="T206" s="21">
        <f t="shared" si="36"/>
        <v>-43170.4058800649</v>
      </c>
      <c r="U206" s="21">
        <f t="shared" si="36"/>
        <v>-43170.4058800649</v>
      </c>
      <c r="V206" s="21">
        <f t="shared" si="36"/>
        <v>-43170.4058800649</v>
      </c>
      <c r="W206" s="21">
        <f t="shared" si="36"/>
        <v>-43170.4058800649</v>
      </c>
      <c r="X206" s="21">
        <f t="shared" si="36"/>
        <v>-43170.4058800649</v>
      </c>
      <c r="Y206" s="21">
        <f t="shared" si="36"/>
        <v>-43170.4058800649</v>
      </c>
      <c r="Z206" s="21">
        <f t="shared" si="36"/>
        <v>-43170.4058800649</v>
      </c>
      <c r="AA206" s="21">
        <f t="shared" si="36"/>
        <v>-43170.4058800649</v>
      </c>
      <c r="AB206" s="21">
        <f t="shared" si="36"/>
        <v>-43170.4058800649</v>
      </c>
      <c r="AC206" s="21">
        <f t="shared" si="36"/>
        <v>-43170.4058800649</v>
      </c>
      <c r="AD206" s="21">
        <f t="shared" si="36"/>
        <v>-43170.4058800649</v>
      </c>
      <c r="AE206" s="21">
        <f t="shared" si="36"/>
        <v>-43170.4058800649</v>
      </c>
      <c r="AF206" s="21">
        <f t="shared" si="36"/>
        <v>-43170.4058800649</v>
      </c>
      <c r="AG206" s="21">
        <f t="shared" si="36"/>
        <v>-43170.4058800649</v>
      </c>
      <c r="AH206" s="21">
        <f t="shared" si="36"/>
        <v>-43170.4058800649</v>
      </c>
      <c r="AI206" s="21">
        <f t="shared" si="36"/>
        <v>-43170.4058800649</v>
      </c>
      <c r="AJ206" s="21">
        <f t="shared" si="36"/>
        <v>-43170.4058800649</v>
      </c>
      <c r="AK206" s="21">
        <f t="shared" si="36"/>
        <v>-43170.4058800649</v>
      </c>
      <c r="AL206" s="21">
        <f t="shared" si="36"/>
        <v>-43170.4058800649</v>
      </c>
      <c r="AM206" s="21">
        <f t="shared" si="36"/>
        <v>-43170.4058800649</v>
      </c>
      <c r="AN206" s="21">
        <f t="shared" si="36"/>
        <v>-43170.4058800649</v>
      </c>
      <c r="AO206" s="21">
        <f t="shared" si="36"/>
        <v>-43170.4058800649</v>
      </c>
      <c r="AP206" s="21">
        <f t="shared" si="36"/>
        <v>-43170.4058800649</v>
      </c>
      <c r="AQ206" s="21">
        <f t="shared" si="36"/>
        <v>-43170.4058800649</v>
      </c>
      <c r="AR206" s="21">
        <f t="shared" si="36"/>
        <v>-43170.4058800649</v>
      </c>
      <c r="AS206" s="21">
        <f t="shared" si="36"/>
        <v>-43170.4058800649</v>
      </c>
      <c r="AT206" s="21">
        <f t="shared" si="36"/>
        <v>-43170.4058800649</v>
      </c>
      <c r="AU206" s="21">
        <f t="shared" si="36"/>
        <v>-43170.4058800649</v>
      </c>
      <c r="AV206" s="21">
        <f t="shared" si="36"/>
        <v>-43170.4058800649</v>
      </c>
      <c r="AW206" s="21">
        <f t="shared" si="36"/>
        <v>-43170.4058800649</v>
      </c>
      <c r="AX206" s="21">
        <f t="shared" si="36"/>
        <v>-43170.4058800649</v>
      </c>
      <c r="AY206" s="21">
        <f t="shared" si="36"/>
        <v>-43170.4058800649</v>
      </c>
      <c r="AZ206" s="21">
        <f t="shared" si="36"/>
        <v>-43170.4058800649</v>
      </c>
      <c r="BA206" s="21">
        <f t="shared" si="36"/>
        <v>-43170.4058800649</v>
      </c>
      <c r="BB206" s="21">
        <f t="shared" si="36"/>
        <v>-43170.4058800649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61</v>
      </c>
      <c r="C209" s="57"/>
      <c r="D209" s="56" t="s">
        <v>346</v>
      </c>
      <c r="E209" s="92"/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5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38378E1-01A5-4689-9F39-35537D85EB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Metadata/LabelInfo.xml><?xml version="1.0" encoding="utf-8"?>
<clbl:labelList xmlns:clbl="http://schemas.microsoft.com/office/2020/mipLabelMetadata">
  <clbl:label id="{a94c5fd0-f5c0-4908-b5a4-aa6594db831f}" enabled="0" method="" siteId="{a94c5fd0-f5c0-4908-b5a4-aa6594db831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9:10:0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